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81">
          <cell r="D381">
            <v>736943.20220000006</v>
          </cell>
        </row>
        <row r="382">
          <cell r="D382">
            <v>1777330.4662799998</v>
          </cell>
        </row>
        <row r="383">
          <cell r="D383">
            <v>173226.30799999999</v>
          </cell>
        </row>
        <row r="384">
          <cell r="D384">
            <v>629134.47199999995</v>
          </cell>
        </row>
        <row r="385">
          <cell r="D385">
            <v>81290.646069999988</v>
          </cell>
        </row>
        <row r="386">
          <cell r="D386">
            <v>250274.81700000001</v>
          </cell>
        </row>
        <row r="387">
          <cell r="D387">
            <v>-153353.71</v>
          </cell>
        </row>
        <row r="388">
          <cell r="D388">
            <v>119650.65686</v>
          </cell>
        </row>
        <row r="389">
          <cell r="D389">
            <v>50274.816159999995</v>
          </cell>
        </row>
        <row r="390">
          <cell r="D390">
            <v>9624.2960000000003</v>
          </cell>
        </row>
        <row r="391">
          <cell r="D391">
            <v>110168.54171999999</v>
          </cell>
        </row>
        <row r="392">
          <cell r="D392">
            <v>75272.31</v>
          </cell>
        </row>
        <row r="393">
          <cell r="D393">
            <v>3859836.822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63253-4083-4613-87A1-0BE0DFD74CF6}">
  <sheetPr>
    <tabColor rgb="FF99CCFF"/>
    <pageSetUpPr fitToPage="1"/>
  </sheetPr>
  <dimension ref="A1:AZ93"/>
  <sheetViews>
    <sheetView tabSelected="1" view="pageBreakPreview" topLeftCell="A46" zoomScale="130" zoomScaleNormal="115" zoomScaleSheetLayoutView="130" workbookViewId="0">
      <selection activeCell="A69" sqref="A69:XFD69"/>
    </sheetView>
  </sheetViews>
  <sheetFormatPr defaultColWidth="9" defaultRowHeight="15"/>
  <cols>
    <col min="1" max="1" width="6.625" style="14" bestFit="1" customWidth="1"/>
    <col min="2" max="2" width="17" style="14" customWidth="1"/>
    <col min="3" max="3" width="7.25" style="14" customWidth="1"/>
    <col min="4" max="4" width="11.125" style="14" customWidth="1"/>
    <col min="5" max="5" width="12.25" style="14" bestFit="1" customWidth="1"/>
    <col min="6" max="7" width="12" style="14" customWidth="1"/>
    <col min="8" max="8" width="13.125" style="14" customWidth="1"/>
    <col min="9" max="9" width="14" style="14" bestFit="1" customWidth="1"/>
    <col min="10" max="10" width="13.125" style="14" customWidth="1"/>
    <col min="11" max="11" width="10.75" style="14" customWidth="1"/>
    <col min="12" max="12" width="1.625" style="14" customWidth="1"/>
    <col min="13" max="41" width="9" style="14"/>
    <col min="42" max="42" width="26.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818</v>
      </c>
      <c r="L9" s="7" t="s">
        <v>819</v>
      </c>
    </row>
    <row r="10" spans="1:52" ht="12.75" customHeight="1">
      <c r="A10" s="8" t="s">
        <v>0</v>
      </c>
      <c r="B10" s="9">
        <v>45717</v>
      </c>
      <c r="C10" s="10"/>
      <c r="D10" s="11" t="s">
        <v>1</v>
      </c>
      <c r="E10" s="12">
        <v>21</v>
      </c>
      <c r="F10" s="13"/>
      <c r="G10" s="13"/>
      <c r="H10" s="13"/>
      <c r="I10" s="11" t="s">
        <v>2</v>
      </c>
      <c r="J10" s="364">
        <v>45747</v>
      </c>
      <c r="K10" s="364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2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2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2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2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2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2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2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2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2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2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2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2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2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2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2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2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2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5"/>
      <c r="G30" s="365"/>
      <c r="H30" s="365"/>
      <c r="I30" s="365"/>
      <c r="J30" s="365"/>
      <c r="K30" s="365"/>
      <c r="S30" s="25"/>
    </row>
    <row r="31" spans="1:52">
      <c r="A31" s="26"/>
      <c r="S31" s="25"/>
    </row>
    <row r="32" spans="1:52">
      <c r="A32" s="26"/>
      <c r="S32" s="25"/>
    </row>
    <row r="33" spans="1:19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7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820</v>
      </c>
      <c r="B41" s="36"/>
      <c r="C41" s="37">
        <v>1</v>
      </c>
      <c r="D41" s="38">
        <v>1.03818509</v>
      </c>
      <c r="E41" s="39">
        <v>-13.367189999999944</v>
      </c>
      <c r="F41" s="39">
        <v>0</v>
      </c>
      <c r="G41" s="39">
        <v>1.03818509</v>
      </c>
      <c r="H41" s="39">
        <v>-13.367189999999944</v>
      </c>
      <c r="I41" s="39">
        <v>0</v>
      </c>
      <c r="J41" s="40">
        <v>184.05888499999998</v>
      </c>
      <c r="K41" s="41">
        <v>27</v>
      </c>
      <c r="L41" s="29"/>
    </row>
    <row r="42" spans="1:19">
      <c r="A42" s="35" t="s">
        <v>821</v>
      </c>
      <c r="B42" s="36"/>
      <c r="C42" s="37">
        <v>2</v>
      </c>
      <c r="D42" s="38">
        <v>785.19322897849997</v>
      </c>
      <c r="E42" s="39">
        <v>-48581.149041499957</v>
      </c>
      <c r="F42" s="39">
        <v>11376.72357</v>
      </c>
      <c r="G42" s="39">
        <v>41.776277730000004</v>
      </c>
      <c r="H42" s="39">
        <v>-1433.1147199999989</v>
      </c>
      <c r="I42" s="39">
        <v>1707.9052300000001</v>
      </c>
      <c r="J42" s="40">
        <v>1952.4508249999997</v>
      </c>
      <c r="K42" s="41">
        <v>119</v>
      </c>
      <c r="L42" s="29"/>
    </row>
    <row r="43" spans="1:19">
      <c r="A43" s="35" t="s">
        <v>822</v>
      </c>
      <c r="B43" s="36"/>
      <c r="C43" s="37">
        <v>1</v>
      </c>
      <c r="D43" s="38">
        <v>326.89461635999999</v>
      </c>
      <c r="E43" s="39">
        <v>-2217.7050399999616</v>
      </c>
      <c r="F43" s="39">
        <v>1442.9937</v>
      </c>
      <c r="G43" s="39">
        <v>325.14331512000001</v>
      </c>
      <c r="H43" s="39">
        <v>-2171.5503799999951</v>
      </c>
      <c r="I43" s="39">
        <v>1248.15717</v>
      </c>
      <c r="J43" s="40">
        <v>12370.054399999999</v>
      </c>
      <c r="K43" s="41">
        <v>476</v>
      </c>
      <c r="L43" s="29"/>
    </row>
    <row r="44" spans="1:19">
      <c r="A44" s="35" t="s">
        <v>823</v>
      </c>
      <c r="B44" s="36"/>
      <c r="C44" s="37">
        <v>2</v>
      </c>
      <c r="D44" s="38">
        <v>184.31977499999999</v>
      </c>
      <c r="E44" s="39">
        <v>1413.2249999999999</v>
      </c>
      <c r="F44" s="39">
        <v>9822.3510000000006</v>
      </c>
      <c r="G44" s="39">
        <v>213.54406506000001</v>
      </c>
      <c r="H44" s="39">
        <v>90.703350000023846</v>
      </c>
      <c r="I44" s="39">
        <v>10083.375</v>
      </c>
      <c r="J44" s="40">
        <v>14183.235862500002</v>
      </c>
      <c r="K44" s="41">
        <v>512</v>
      </c>
      <c r="L44" s="29"/>
    </row>
    <row r="45" spans="1:19">
      <c r="A45" s="35" t="s">
        <v>824</v>
      </c>
      <c r="B45" s="36"/>
      <c r="C45" s="37">
        <v>1</v>
      </c>
      <c r="D45" s="38">
        <v>226.81669583999997</v>
      </c>
      <c r="E45" s="39">
        <v>-11272.170160000027</v>
      </c>
      <c r="F45" s="39">
        <v>-12599.809519999999</v>
      </c>
      <c r="G45" s="39">
        <v>228.05563591999999</v>
      </c>
      <c r="H45" s="39">
        <v>-11373.663680000007</v>
      </c>
      <c r="I45" s="39">
        <v>-12673.279919999999</v>
      </c>
      <c r="J45" s="40">
        <v>16260.106159999999</v>
      </c>
      <c r="K45" s="41">
        <v>804</v>
      </c>
      <c r="L45" s="29"/>
    </row>
    <row r="46" spans="1:19">
      <c r="A46" s="35" t="s">
        <v>825</v>
      </c>
      <c r="B46" s="36"/>
      <c r="C46" s="37">
        <v>2</v>
      </c>
      <c r="D46" s="38">
        <v>429.22875271000004</v>
      </c>
      <c r="E46" s="39">
        <v>-26786.249769999966</v>
      </c>
      <c r="F46" s="39">
        <v>1361.8579999999999</v>
      </c>
      <c r="G46" s="39">
        <v>420.18677382000004</v>
      </c>
      <c r="H46" s="39">
        <v>-26505.189439999969</v>
      </c>
      <c r="I46" s="39">
        <v>-1168.10971</v>
      </c>
      <c r="J46" s="40">
        <v>15902.204985000004</v>
      </c>
      <c r="K46" s="41">
        <v>1822</v>
      </c>
      <c r="L46" s="29"/>
    </row>
    <row r="47" spans="1:19">
      <c r="A47" s="35" t="s">
        <v>826</v>
      </c>
      <c r="B47" s="36"/>
      <c r="C47" s="37">
        <v>90</v>
      </c>
      <c r="D47" s="38">
        <v>46185.637275470013</v>
      </c>
      <c r="E47" s="39">
        <v>-654701.59857999953</v>
      </c>
      <c r="F47" s="39">
        <v>1015396.85</v>
      </c>
      <c r="G47" s="39">
        <v>46161.545562465006</v>
      </c>
      <c r="H47" s="39">
        <v>-901375.97623499914</v>
      </c>
      <c r="I47" s="39">
        <v>724253.84084000019</v>
      </c>
      <c r="J47" s="40">
        <v>5114300.6081164861</v>
      </c>
      <c r="K47" s="41">
        <v>335145</v>
      </c>
      <c r="L47" s="29"/>
    </row>
    <row r="48" spans="1:19">
      <c r="A48" s="35" t="s">
        <v>827</v>
      </c>
      <c r="B48" s="36"/>
      <c r="C48" s="37">
        <v>2</v>
      </c>
      <c r="D48" s="38">
        <v>94.908946130000004</v>
      </c>
      <c r="E48" s="39">
        <v>-52714.583159999995</v>
      </c>
      <c r="F48" s="39">
        <v>-3618.2984799999995</v>
      </c>
      <c r="G48" s="39">
        <v>35.219953519999997</v>
      </c>
      <c r="H48" s="39">
        <v>-1376.613450000003</v>
      </c>
      <c r="I48" s="39">
        <v>400.21500500000002</v>
      </c>
      <c r="J48" s="40">
        <v>1268.9328350000003</v>
      </c>
      <c r="K48" s="41">
        <v>79</v>
      </c>
      <c r="L48" s="29"/>
    </row>
    <row r="49" spans="1:13">
      <c r="A49" s="35" t="s">
        <v>84</v>
      </c>
      <c r="B49" s="36"/>
      <c r="C49" s="37">
        <v>2</v>
      </c>
      <c r="D49" s="38">
        <v>95.340551579999982</v>
      </c>
      <c r="E49" s="39">
        <v>957.47540999998898</v>
      </c>
      <c r="F49" s="39">
        <v>2090.7199999999998</v>
      </c>
      <c r="G49" s="39">
        <v>64.942396089999988</v>
      </c>
      <c r="H49" s="39">
        <v>1627.3193399999961</v>
      </c>
      <c r="I49" s="39">
        <v>2102.4546</v>
      </c>
      <c r="J49" s="40">
        <v>9598.3768099999979</v>
      </c>
      <c r="K49" s="41">
        <v>170</v>
      </c>
      <c r="L49" s="29"/>
    </row>
    <row r="50" spans="1:13">
      <c r="A50" s="35" t="s">
        <v>828</v>
      </c>
      <c r="B50" s="36"/>
      <c r="C50" s="37">
        <v>1</v>
      </c>
      <c r="D50" s="38">
        <v>42.515733159999996</v>
      </c>
      <c r="E50" s="39">
        <v>639.26575999999795</v>
      </c>
      <c r="F50" s="39">
        <v>307.96300000000002</v>
      </c>
      <c r="G50" s="39">
        <v>42.466047439999997</v>
      </c>
      <c r="H50" s="39">
        <v>-1092.1441600000039</v>
      </c>
      <c r="I50" s="39">
        <v>-1454.5</v>
      </c>
      <c r="J50" s="40">
        <v>1802.54646</v>
      </c>
      <c r="K50" s="41">
        <v>473</v>
      </c>
      <c r="L50" s="29"/>
    </row>
    <row r="51" spans="1:13">
      <c r="A51" s="35" t="s">
        <v>829</v>
      </c>
      <c r="B51" s="36"/>
      <c r="C51" s="37">
        <v>6</v>
      </c>
      <c r="D51" s="38">
        <v>15229.7265190693</v>
      </c>
      <c r="E51" s="39">
        <v>-418176.58743069973</v>
      </c>
      <c r="F51" s="39">
        <v>69960.288670000009</v>
      </c>
      <c r="G51" s="39">
        <v>346.7738440899999</v>
      </c>
      <c r="H51" s="39">
        <v>-3169.5868500000165</v>
      </c>
      <c r="I51" s="39">
        <v>8475.06</v>
      </c>
      <c r="J51" s="40">
        <v>30004.470608321997</v>
      </c>
      <c r="K51" s="41">
        <v>1438</v>
      </c>
      <c r="L51" s="29"/>
    </row>
    <row r="52" spans="1:13">
      <c r="A52" s="35" t="s">
        <v>830</v>
      </c>
      <c r="B52" s="36"/>
      <c r="C52" s="37">
        <v>1</v>
      </c>
      <c r="D52" s="38">
        <v>35.352260699999995</v>
      </c>
      <c r="E52" s="39">
        <v>-734.46525000000747</v>
      </c>
      <c r="F52" s="39">
        <v>0</v>
      </c>
      <c r="G52" s="39">
        <v>34.352608379999992</v>
      </c>
      <c r="H52" s="39">
        <v>-713.69685000000891</v>
      </c>
      <c r="I52" s="39">
        <v>0</v>
      </c>
      <c r="J52" s="40">
        <v>351.67427000000004</v>
      </c>
      <c r="K52" s="41">
        <v>49</v>
      </c>
      <c r="L52" s="29"/>
    </row>
    <row r="53" spans="1:13">
      <c r="A53" s="35" t="s">
        <v>831</v>
      </c>
      <c r="B53" s="36"/>
      <c r="C53" s="37">
        <v>1</v>
      </c>
      <c r="D53" s="38">
        <v>3.5657837649999995</v>
      </c>
      <c r="E53" s="39">
        <v>-247.66277000000048</v>
      </c>
      <c r="F53" s="39">
        <v>28.986000000000001</v>
      </c>
      <c r="G53" s="39">
        <v>3.3238837999999999</v>
      </c>
      <c r="H53" s="39">
        <v>-233.6950650000004</v>
      </c>
      <c r="I53" s="39">
        <v>23.169834999999999</v>
      </c>
      <c r="J53" s="40">
        <v>187.37544</v>
      </c>
      <c r="K53" s="41">
        <v>21</v>
      </c>
      <c r="L53" s="29"/>
    </row>
    <row r="54" spans="1:13">
      <c r="A54" s="35" t="s">
        <v>832</v>
      </c>
      <c r="B54" s="36"/>
      <c r="C54" s="37">
        <v>5</v>
      </c>
      <c r="D54" s="38">
        <v>637.03191473000004</v>
      </c>
      <c r="E54" s="39">
        <v>448865.77357000002</v>
      </c>
      <c r="F54" s="39">
        <v>-623.76237000000003</v>
      </c>
      <c r="G54" s="39">
        <v>190.99745261000001</v>
      </c>
      <c r="H54" s="39">
        <v>3251.2107500000056</v>
      </c>
      <c r="I54" s="39">
        <v>-1115.0486000000001</v>
      </c>
      <c r="J54" s="40">
        <v>8163.7387049999998</v>
      </c>
      <c r="K54" s="41">
        <v>1345</v>
      </c>
      <c r="L54" s="29"/>
      <c r="M54" s="42"/>
    </row>
    <row r="55" spans="1:13">
      <c r="A55" s="35" t="s">
        <v>833</v>
      </c>
      <c r="B55" s="36"/>
      <c r="C55" s="37">
        <v>2</v>
      </c>
      <c r="D55" s="38">
        <v>222.72452897500003</v>
      </c>
      <c r="E55" s="39">
        <v>7620.9791950000081</v>
      </c>
      <c r="F55" s="39">
        <v>10674.401</v>
      </c>
      <c r="G55" s="39">
        <v>59.146844270000003</v>
      </c>
      <c r="H55" s="39">
        <v>7441.8447350000033</v>
      </c>
      <c r="I55" s="39">
        <v>8441.5801150000007</v>
      </c>
      <c r="J55" s="40">
        <v>11456.862407499999</v>
      </c>
      <c r="K55" s="41">
        <v>1078</v>
      </c>
      <c r="L55" s="29"/>
    </row>
    <row r="56" spans="1:13">
      <c r="A56" s="35" t="s">
        <v>834</v>
      </c>
      <c r="B56" s="36"/>
      <c r="C56" s="37">
        <v>3</v>
      </c>
      <c r="D56" s="38">
        <v>1679.5715152499999</v>
      </c>
      <c r="E56" s="39">
        <v>-62037.749350000144</v>
      </c>
      <c r="F56" s="39">
        <v>-36400.843000000001</v>
      </c>
      <c r="G56" s="39">
        <v>30.619025524999998</v>
      </c>
      <c r="H56" s="39">
        <v>1299.9400449999987</v>
      </c>
      <c r="I56" s="39">
        <v>1271.0865499999998</v>
      </c>
      <c r="J56" s="40">
        <v>2179.2037449999998</v>
      </c>
      <c r="K56" s="41">
        <v>209</v>
      </c>
      <c r="L56" s="29"/>
    </row>
    <row r="57" spans="1:13">
      <c r="A57" s="35" t="s">
        <v>835</v>
      </c>
      <c r="B57" s="36"/>
      <c r="C57" s="37">
        <v>1</v>
      </c>
      <c r="D57" s="38">
        <v>848.60790599999996</v>
      </c>
      <c r="E57" s="39">
        <v>37632.521999999997</v>
      </c>
      <c r="F57" s="39">
        <v>37825.722000000002</v>
      </c>
      <c r="G57" s="39">
        <v>848.53212059999987</v>
      </c>
      <c r="H57" s="39">
        <v>37759.485689999936</v>
      </c>
      <c r="I57" s="39">
        <v>38101.151359999996</v>
      </c>
      <c r="J57" s="40">
        <v>59082.448003650017</v>
      </c>
      <c r="K57" s="41">
        <v>2617</v>
      </c>
      <c r="L57" s="29"/>
    </row>
    <row r="58" spans="1:13">
      <c r="A58" s="35" t="s">
        <v>836</v>
      </c>
      <c r="B58" s="36"/>
      <c r="C58" s="37">
        <v>1</v>
      </c>
      <c r="D58" s="38">
        <v>24.694500000000001</v>
      </c>
      <c r="E58" s="39">
        <v>24694.5</v>
      </c>
      <c r="F58" s="39">
        <v>25736.5</v>
      </c>
      <c r="G58" s="39">
        <v>18.212995709999998</v>
      </c>
      <c r="H58" s="39">
        <v>18212.995709999996</v>
      </c>
      <c r="I58" s="39">
        <v>18212.995709999996</v>
      </c>
      <c r="J58" s="40">
        <v>25783.812809999996</v>
      </c>
      <c r="K58" s="41">
        <v>718</v>
      </c>
      <c r="L58" s="29"/>
    </row>
    <row r="59" spans="1:13">
      <c r="A59" s="35" t="s">
        <v>837</v>
      </c>
      <c r="B59" s="36"/>
      <c r="C59" s="37">
        <v>40</v>
      </c>
      <c r="D59" s="38">
        <v>9314.6122049799997</v>
      </c>
      <c r="E59" s="39">
        <v>-16426.591679999619</v>
      </c>
      <c r="F59" s="39">
        <v>222034.48379000003</v>
      </c>
      <c r="G59" s="39">
        <v>9295.1967744299982</v>
      </c>
      <c r="H59" s="39">
        <v>-18207.370280000239</v>
      </c>
      <c r="I59" s="39">
        <v>32192.352630000005</v>
      </c>
      <c r="J59" s="40">
        <v>1144812.0680602002</v>
      </c>
      <c r="K59" s="41">
        <v>89271</v>
      </c>
      <c r="L59" s="29"/>
    </row>
    <row r="60" spans="1:13">
      <c r="A60" s="35" t="s">
        <v>838</v>
      </c>
      <c r="B60" s="36"/>
      <c r="C60" s="37">
        <v>5</v>
      </c>
      <c r="D60" s="38">
        <v>86.947318399999986</v>
      </c>
      <c r="E60" s="39">
        <v>-5242.0666300000021</v>
      </c>
      <c r="F60" s="39">
        <v>-2569.1231699999998</v>
      </c>
      <c r="G60" s="39">
        <v>39.386852420000004</v>
      </c>
      <c r="H60" s="39">
        <v>-2713.4462750000002</v>
      </c>
      <c r="I60" s="39">
        <v>-1572.2997049999999</v>
      </c>
      <c r="J60" s="40">
        <v>2008.1334849999996</v>
      </c>
      <c r="K60" s="41">
        <v>418</v>
      </c>
      <c r="L60" s="29"/>
    </row>
    <row r="61" spans="1:13">
      <c r="A61" s="35" t="s">
        <v>839</v>
      </c>
      <c r="B61" s="36"/>
      <c r="C61" s="37">
        <v>1</v>
      </c>
      <c r="D61" s="38">
        <v>2991.3095816000005</v>
      </c>
      <c r="E61" s="39">
        <v>-324557.98139999964</v>
      </c>
      <c r="F61" s="39">
        <v>-7210.9250000000002</v>
      </c>
      <c r="G61" s="39">
        <v>806.09767160000001</v>
      </c>
      <c r="H61" s="39">
        <v>-96707.976129999995</v>
      </c>
      <c r="I61" s="39">
        <v>-12113.284100000001</v>
      </c>
      <c r="J61" s="40">
        <v>58690.556159999993</v>
      </c>
      <c r="K61" s="41">
        <v>4701</v>
      </c>
      <c r="L61" s="29"/>
    </row>
    <row r="62" spans="1:13">
      <c r="A62" s="35" t="s">
        <v>840</v>
      </c>
      <c r="B62" s="36"/>
      <c r="C62" s="37">
        <v>1</v>
      </c>
      <c r="D62" s="38">
        <v>3.8233295100000002</v>
      </c>
      <c r="E62" s="39">
        <v>-66.943519999999552</v>
      </c>
      <c r="F62" s="39">
        <v>10.021000000000001</v>
      </c>
      <c r="G62" s="39">
        <v>3.5210795100000003</v>
      </c>
      <c r="H62" s="39">
        <v>-62.443519999999552</v>
      </c>
      <c r="I62" s="39">
        <v>-9.8734999999999999</v>
      </c>
      <c r="J62" s="40">
        <v>0</v>
      </c>
      <c r="K62" s="41">
        <v>0</v>
      </c>
      <c r="L62" s="29"/>
    </row>
    <row r="63" spans="1:13">
      <c r="A63" s="35" t="s">
        <v>841</v>
      </c>
      <c r="B63" s="36"/>
      <c r="C63" s="37">
        <v>4</v>
      </c>
      <c r="D63" s="38">
        <v>292.21535274000001</v>
      </c>
      <c r="E63" s="39">
        <v>-4700.06537999998</v>
      </c>
      <c r="F63" s="39">
        <v>2160.84</v>
      </c>
      <c r="G63" s="39">
        <v>253.54917152000002</v>
      </c>
      <c r="H63" s="39">
        <v>-4577.0297200000059</v>
      </c>
      <c r="I63" s="39">
        <v>1259.8183399999998</v>
      </c>
      <c r="J63" s="40">
        <v>5890.8724499999998</v>
      </c>
      <c r="K63" s="41">
        <v>513</v>
      </c>
      <c r="L63" s="29"/>
    </row>
    <row r="64" spans="1:13">
      <c r="A64" s="35" t="s">
        <v>842</v>
      </c>
      <c r="B64" s="36"/>
      <c r="C64" s="37">
        <v>47</v>
      </c>
      <c r="D64" s="38">
        <v>42639.425752440002</v>
      </c>
      <c r="E64" s="39">
        <v>-1513759.5384399993</v>
      </c>
      <c r="F64" s="39">
        <v>187864.717</v>
      </c>
      <c r="G64" s="39">
        <v>42493.588465799992</v>
      </c>
      <c r="H64" s="39">
        <v>-1588653.4761299985</v>
      </c>
      <c r="I64" s="39">
        <v>115462.43911000008</v>
      </c>
      <c r="J64" s="40">
        <v>4728743.1855802219</v>
      </c>
      <c r="K64" s="41">
        <v>274717</v>
      </c>
      <c r="L64" s="29"/>
    </row>
    <row r="65" spans="1:19">
      <c r="A65" s="35" t="s">
        <v>843</v>
      </c>
      <c r="B65" s="36"/>
      <c r="C65" s="37">
        <v>3</v>
      </c>
      <c r="D65" s="38">
        <v>3.7880199000000006</v>
      </c>
      <c r="E65" s="39">
        <v>-68.641509999999897</v>
      </c>
      <c r="F65" s="39">
        <v>0.55692999999999993</v>
      </c>
      <c r="G65" s="39">
        <v>3.7748434000000004</v>
      </c>
      <c r="H65" s="39">
        <v>-68.237189999999941</v>
      </c>
      <c r="I65" s="39">
        <v>0.55968000000000007</v>
      </c>
      <c r="J65" s="40">
        <v>271.14403999999996</v>
      </c>
      <c r="K65" s="41">
        <v>52</v>
      </c>
      <c r="L65" s="29"/>
    </row>
    <row r="66" spans="1:19">
      <c r="A66" s="35" t="s">
        <v>844</v>
      </c>
      <c r="B66" s="36"/>
      <c r="C66" s="37">
        <v>11</v>
      </c>
      <c r="D66" s="38">
        <v>306.79428851</v>
      </c>
      <c r="E66" s="39">
        <v>-16084.281430000015</v>
      </c>
      <c r="F66" s="39">
        <v>40554.379000000001</v>
      </c>
      <c r="G66" s="39">
        <v>313.04102270999994</v>
      </c>
      <c r="H66" s="39">
        <v>-9730.6095900000437</v>
      </c>
      <c r="I66" s="39">
        <v>8518.0136700000021</v>
      </c>
      <c r="J66" s="40">
        <v>45099.592936374989</v>
      </c>
      <c r="K66" s="41">
        <v>3034</v>
      </c>
      <c r="L66" s="29"/>
    </row>
    <row r="67" spans="1:19">
      <c r="A67" s="35" t="s">
        <v>845</v>
      </c>
      <c r="B67" s="36"/>
      <c r="C67" s="37">
        <v>2</v>
      </c>
      <c r="D67" s="38">
        <v>32.627693270000002</v>
      </c>
      <c r="E67" s="39">
        <v>-1657.4001999999973</v>
      </c>
      <c r="F67" s="39">
        <v>-259.89499999999998</v>
      </c>
      <c r="G67" s="39">
        <v>27.1791898</v>
      </c>
      <c r="H67" s="39">
        <v>-1481.2786100000012</v>
      </c>
      <c r="I67" s="39">
        <v>-281.80991999999998</v>
      </c>
      <c r="J67" s="40">
        <v>767.76087999999993</v>
      </c>
      <c r="K67" s="41">
        <v>39</v>
      </c>
      <c r="L67" s="29"/>
    </row>
    <row r="68" spans="1:19">
      <c r="A68" s="35" t="s">
        <v>846</v>
      </c>
      <c r="B68" s="36"/>
      <c r="C68" s="37">
        <v>2</v>
      </c>
      <c r="D68" s="38">
        <v>352.84888947000002</v>
      </c>
      <c r="E68" s="39">
        <v>-5908.9766300000001</v>
      </c>
      <c r="F68" s="39">
        <v>7208.2610100000002</v>
      </c>
      <c r="G68" s="39">
        <v>91.039256170000002</v>
      </c>
      <c r="H68" s="39">
        <v>1584.6041700000023</v>
      </c>
      <c r="I68" s="39">
        <v>4857.0117599999994</v>
      </c>
      <c r="J68" s="40">
        <v>7291.9012500000008</v>
      </c>
      <c r="K68" s="41">
        <v>282</v>
      </c>
      <c r="L68" s="29"/>
    </row>
    <row r="69" spans="1:19">
      <c r="A69" s="35" t="s">
        <v>847</v>
      </c>
      <c r="B69" s="36"/>
      <c r="C69" s="37">
        <v>1</v>
      </c>
      <c r="D69" s="38">
        <v>130.5452416</v>
      </c>
      <c r="E69" s="39">
        <v>5900.6779999999999</v>
      </c>
      <c r="F69" s="39">
        <v>1346.308</v>
      </c>
      <c r="G69" s="39">
        <v>5.4772084899999989</v>
      </c>
      <c r="H69" s="39">
        <v>48.488239999999294</v>
      </c>
      <c r="I69" s="39">
        <v>-269.74708499999997</v>
      </c>
      <c r="J69" s="40">
        <v>183.91479499999997</v>
      </c>
      <c r="K69" s="41">
        <v>16</v>
      </c>
      <c r="L69" s="29"/>
    </row>
    <row r="70" spans="1:19">
      <c r="A70" s="35" t="s">
        <v>848</v>
      </c>
      <c r="B70" s="36"/>
      <c r="C70" s="37">
        <v>1</v>
      </c>
      <c r="D70" s="38">
        <v>557.35191482000005</v>
      </c>
      <c r="E70" s="39">
        <v>-81712.041179999942</v>
      </c>
      <c r="F70" s="39">
        <v>-28647.388320000002</v>
      </c>
      <c r="G70" s="39">
        <v>236.83523360000004</v>
      </c>
      <c r="H70" s="39">
        <v>-46500.372040000024</v>
      </c>
      <c r="I70" s="39">
        <v>-22121.59144</v>
      </c>
      <c r="J70" s="40">
        <v>16677.463275000042</v>
      </c>
      <c r="K70" s="41">
        <v>3558</v>
      </c>
      <c r="L70" s="29"/>
    </row>
    <row r="71" spans="1:19">
      <c r="A71" s="35" t="s">
        <v>849</v>
      </c>
      <c r="B71" s="36"/>
      <c r="C71" s="37">
        <v>1</v>
      </c>
      <c r="D71" s="38">
        <v>49.738694109999997</v>
      </c>
      <c r="E71" s="39">
        <v>-3488.4180900000038</v>
      </c>
      <c r="F71" s="39">
        <v>410.34100000000001</v>
      </c>
      <c r="G71" s="39">
        <v>36.055295639999997</v>
      </c>
      <c r="H71" s="39">
        <v>-2494.4345600000024</v>
      </c>
      <c r="I71" s="39">
        <v>318.65386000000001</v>
      </c>
      <c r="J71" s="40">
        <v>1629.9975499999998</v>
      </c>
      <c r="K71" s="41">
        <v>90</v>
      </c>
      <c r="L71" s="29"/>
    </row>
    <row r="72" spans="1:19">
      <c r="A72" s="35" t="s">
        <v>850</v>
      </c>
      <c r="B72" s="36"/>
      <c r="C72" s="37">
        <v>7</v>
      </c>
      <c r="D72" s="38">
        <v>397.99122041999999</v>
      </c>
      <c r="E72" s="39">
        <v>-127638.69726999998</v>
      </c>
      <c r="F72" s="39">
        <v>78781.486380000002</v>
      </c>
      <c r="G72" s="39">
        <v>397.99071179999999</v>
      </c>
      <c r="H72" s="39">
        <v>68831.739039999986</v>
      </c>
      <c r="I72" s="39">
        <v>77313.268980000008</v>
      </c>
      <c r="J72" s="40">
        <v>116681.73433000002</v>
      </c>
      <c r="K72" s="41">
        <v>2965</v>
      </c>
      <c r="L72" s="29"/>
    </row>
    <row r="73" spans="1:19" ht="14.25" customHeight="1">
      <c r="A73" s="35" t="s">
        <v>851</v>
      </c>
      <c r="B73" s="36"/>
      <c r="C73" s="37">
        <v>5</v>
      </c>
      <c r="D73" s="38">
        <v>9274.0590044099972</v>
      </c>
      <c r="E73" s="39">
        <v>-591540.18698999973</v>
      </c>
      <c r="F73" s="39">
        <v>-133325.18799999999</v>
      </c>
      <c r="G73" s="39">
        <v>3587.2378391749999</v>
      </c>
      <c r="H73" s="39">
        <v>-237377.77714500003</v>
      </c>
      <c r="I73" s="39">
        <v>-78630.333004999993</v>
      </c>
      <c r="J73" s="40">
        <v>139404.77093999999</v>
      </c>
      <c r="K73" s="41">
        <v>5588</v>
      </c>
      <c r="L73" s="29"/>
    </row>
    <row r="74" spans="1:19">
      <c r="A74" s="35" t="s">
        <v>852</v>
      </c>
      <c r="B74" s="36"/>
      <c r="C74" s="37">
        <v>1</v>
      </c>
      <c r="D74" s="38">
        <v>22.955596470000003</v>
      </c>
      <c r="E74" s="39">
        <v>-506.17376999999584</v>
      </c>
      <c r="F74" s="39">
        <v>-212.5059</v>
      </c>
      <c r="G74" s="39">
        <v>22.955596470000003</v>
      </c>
      <c r="H74" s="39">
        <v>-506.17376999999584</v>
      </c>
      <c r="I74" s="39">
        <v>-214.02529000000001</v>
      </c>
      <c r="J74" s="40">
        <v>919.65452500000004</v>
      </c>
      <c r="K74" s="41">
        <v>153</v>
      </c>
      <c r="L74" s="29"/>
    </row>
    <row r="75" spans="1:19">
      <c r="A75" s="35" t="s">
        <v>853</v>
      </c>
      <c r="B75" s="36"/>
      <c r="C75" s="37">
        <v>2</v>
      </c>
      <c r="D75" s="38">
        <v>184.42721439499999</v>
      </c>
      <c r="E75" s="39">
        <v>-20900.83927500002</v>
      </c>
      <c r="F75" s="39">
        <v>4623.1978900000004</v>
      </c>
      <c r="G75" s="39">
        <v>73.810390189999993</v>
      </c>
      <c r="H75" s="39">
        <v>-9450.8633700000028</v>
      </c>
      <c r="I75" s="39">
        <v>519.54918999999995</v>
      </c>
      <c r="J75" s="40">
        <v>7908.8778799999991</v>
      </c>
      <c r="K75" s="41">
        <v>278</v>
      </c>
      <c r="L75" s="29"/>
    </row>
    <row r="76" spans="1:19">
      <c r="A76" s="35" t="s">
        <v>854</v>
      </c>
      <c r="B76" s="36"/>
      <c r="C76" s="37">
        <v>1</v>
      </c>
      <c r="D76" s="38">
        <v>278.87547512000003</v>
      </c>
      <c r="E76" s="39">
        <v>-2643.9517799999712</v>
      </c>
      <c r="F76" s="39">
        <v>2894.518</v>
      </c>
      <c r="G76" s="39">
        <v>278.87055763999996</v>
      </c>
      <c r="H76" s="39">
        <v>-2643.8537200000287</v>
      </c>
      <c r="I76" s="39">
        <v>2859</v>
      </c>
      <c r="J76" s="40">
        <v>8734.112215000001</v>
      </c>
      <c r="K76" s="41">
        <v>1463</v>
      </c>
      <c r="L76" s="29"/>
    </row>
    <row r="77" spans="1:19">
      <c r="A77" s="35" t="s">
        <v>855</v>
      </c>
      <c r="B77" s="36"/>
      <c r="C77" s="37">
        <v>3</v>
      </c>
      <c r="D77" s="38">
        <v>397.56464686000004</v>
      </c>
      <c r="E77" s="39">
        <v>-19211.266239999943</v>
      </c>
      <c r="F77" s="39">
        <v>8509.7971799999996</v>
      </c>
      <c r="G77" s="39">
        <v>397.06668158000002</v>
      </c>
      <c r="H77" s="39">
        <v>-19541.478229999961</v>
      </c>
      <c r="I77" s="39">
        <v>7369.9447799999998</v>
      </c>
      <c r="J77" s="40">
        <v>20974.939084999998</v>
      </c>
      <c r="K77" s="41">
        <v>2054</v>
      </c>
      <c r="L77" s="29"/>
    </row>
    <row r="78" spans="1:19">
      <c r="A78" s="35" t="s">
        <v>856</v>
      </c>
      <c r="B78" s="36"/>
      <c r="C78" s="37">
        <v>2</v>
      </c>
      <c r="D78" s="38">
        <v>868.14567381099994</v>
      </c>
      <c r="E78" s="39">
        <v>-45475.906539000018</v>
      </c>
      <c r="F78" s="39">
        <v>9308.6430600000003</v>
      </c>
      <c r="G78" s="39">
        <v>94.652982710999993</v>
      </c>
      <c r="H78" s="39">
        <v>-5159.8411390000056</v>
      </c>
      <c r="I78" s="39">
        <v>875.46410399999991</v>
      </c>
      <c r="J78" s="40">
        <v>3353.6115900000004</v>
      </c>
      <c r="K78" s="41">
        <v>361</v>
      </c>
      <c r="L78" s="29"/>
      <c r="Q78" s="43"/>
      <c r="S78" s="44"/>
    </row>
    <row r="79" spans="1:19">
      <c r="A79" s="35" t="s">
        <v>857</v>
      </c>
      <c r="B79" s="36"/>
      <c r="C79" s="37">
        <v>2</v>
      </c>
      <c r="D79" s="38">
        <v>74.630554079999996</v>
      </c>
      <c r="E79" s="39">
        <v>-4076.2469599999972</v>
      </c>
      <c r="F79" s="39">
        <v>732.86400000000003</v>
      </c>
      <c r="G79" s="39">
        <v>74.560565949999997</v>
      </c>
      <c r="H79" s="39">
        <v>-4059.1640100000018</v>
      </c>
      <c r="I79" s="39">
        <v>-1334.2008700000001</v>
      </c>
      <c r="J79" s="40">
        <v>2542.4418100000003</v>
      </c>
      <c r="K79" s="41">
        <v>805</v>
      </c>
      <c r="L79" s="29"/>
    </row>
    <row r="80" spans="1:19">
      <c r="A80" s="35" t="s">
        <v>858</v>
      </c>
      <c r="B80" s="36"/>
      <c r="C80" s="37">
        <v>2</v>
      </c>
      <c r="D80" s="38">
        <v>332.55202144999998</v>
      </c>
      <c r="E80" s="39">
        <v>8461.7797499999797</v>
      </c>
      <c r="F80" s="39">
        <v>7749.7904600000002</v>
      </c>
      <c r="G80" s="39">
        <v>332.47868784999997</v>
      </c>
      <c r="H80" s="39">
        <v>9433.2069799999535</v>
      </c>
      <c r="I80" s="39">
        <v>8588.589539999999</v>
      </c>
      <c r="J80" s="40">
        <v>30736.611520000002</v>
      </c>
      <c r="K80" s="41">
        <v>1869</v>
      </c>
      <c r="L80" s="29"/>
    </row>
    <row r="81" spans="1:14">
      <c r="A81" s="35" t="s">
        <v>859</v>
      </c>
      <c r="B81" s="36"/>
      <c r="C81" s="37">
        <v>2</v>
      </c>
      <c r="D81" s="38">
        <v>249.21539704</v>
      </c>
      <c r="E81" s="39">
        <v>-34357.647280000005</v>
      </c>
      <c r="F81" s="39">
        <v>-29422.02679</v>
      </c>
      <c r="G81" s="39">
        <v>250.89063478</v>
      </c>
      <c r="H81" s="39">
        <v>-33442.370240000033</v>
      </c>
      <c r="I81" s="39">
        <v>-27505.23227</v>
      </c>
      <c r="J81" s="40">
        <v>45759.199049999996</v>
      </c>
      <c r="K81" s="41">
        <v>776</v>
      </c>
      <c r="L81" s="29"/>
    </row>
    <row r="82" spans="1:14">
      <c r="A82" s="35" t="s">
        <v>860</v>
      </c>
      <c r="B82" s="36"/>
      <c r="C82" s="37">
        <v>1</v>
      </c>
      <c r="D82" s="38">
        <v>82.064404440000004</v>
      </c>
      <c r="E82" s="39">
        <v>18975.649299999997</v>
      </c>
      <c r="F82" s="39">
        <v>20480.885999999999</v>
      </c>
      <c r="G82" s="39">
        <v>81.964012439999991</v>
      </c>
      <c r="H82" s="39">
        <v>18977.811299999998</v>
      </c>
      <c r="I82" s="39">
        <v>20305.65972</v>
      </c>
      <c r="J82" s="40">
        <v>21930.369079999993</v>
      </c>
      <c r="K82" s="41">
        <v>1733</v>
      </c>
      <c r="L82" s="29"/>
    </row>
    <row r="83" spans="1:14">
      <c r="A83" s="35" t="s">
        <v>861</v>
      </c>
      <c r="B83" s="36"/>
      <c r="C83" s="37">
        <v>2</v>
      </c>
      <c r="D83" s="38">
        <v>1688.5833719049999</v>
      </c>
      <c r="E83" s="39">
        <v>-32125.816094999962</v>
      </c>
      <c r="F83" s="39">
        <v>24170.812439999998</v>
      </c>
      <c r="G83" s="39">
        <v>229.91901889999997</v>
      </c>
      <c r="H83" s="39">
        <v>1396.3369999999809</v>
      </c>
      <c r="I83" s="39">
        <v>9631.3886000000002</v>
      </c>
      <c r="J83" s="40">
        <v>11942.9182525</v>
      </c>
      <c r="K83" s="41">
        <v>1409</v>
      </c>
      <c r="L83" s="29"/>
      <c r="N83" s="45"/>
    </row>
    <row r="84" spans="1:14">
      <c r="A84" s="35" t="s">
        <v>862</v>
      </c>
      <c r="B84" s="36"/>
      <c r="C84" s="37">
        <v>6</v>
      </c>
      <c r="D84" s="38">
        <v>1262.93320524</v>
      </c>
      <c r="E84" s="39">
        <v>-18767.685700000085</v>
      </c>
      <c r="F84" s="39">
        <v>4255.7184999999999</v>
      </c>
      <c r="G84" s="39">
        <v>1224.72301969</v>
      </c>
      <c r="H84" s="39">
        <v>-17399.521670000082</v>
      </c>
      <c r="I84" s="39">
        <v>3638.3797999999997</v>
      </c>
      <c r="J84" s="40">
        <v>24874.067950000001</v>
      </c>
      <c r="K84" s="41">
        <v>2470</v>
      </c>
      <c r="L84" s="29"/>
    </row>
    <row r="85" spans="1:14">
      <c r="A85" s="35" t="s">
        <v>863</v>
      </c>
      <c r="B85" s="36"/>
      <c r="C85" s="37">
        <v>2</v>
      </c>
      <c r="D85" s="38">
        <v>73.744987199999983</v>
      </c>
      <c r="E85" s="39">
        <v>379.37619999999555</v>
      </c>
      <c r="F85" s="39">
        <v>1852.47027</v>
      </c>
      <c r="G85" s="39">
        <v>73.434283359999995</v>
      </c>
      <c r="H85" s="39">
        <v>338.80676000000352</v>
      </c>
      <c r="I85" s="39">
        <v>1793.7870399999999</v>
      </c>
      <c r="J85" s="40">
        <v>4704.2319050000006</v>
      </c>
      <c r="K85" s="41">
        <v>241</v>
      </c>
      <c r="L85" s="29"/>
    </row>
    <row r="86" spans="1:14">
      <c r="A86" s="35" t="s">
        <v>864</v>
      </c>
      <c r="B86" s="36"/>
      <c r="C86" s="37">
        <v>17</v>
      </c>
      <c r="D86" s="38">
        <v>8919.8789205800003</v>
      </c>
      <c r="E86" s="39">
        <v>-888289.88360000018</v>
      </c>
      <c r="F86" s="39">
        <v>114347.07375</v>
      </c>
      <c r="G86" s="39">
        <v>9354.8961437099988</v>
      </c>
      <c r="H86" s="39">
        <v>-355747.4979000013</v>
      </c>
      <c r="I86" s="39">
        <v>29733.266259999997</v>
      </c>
      <c r="J86" s="40">
        <v>605196.27818172693</v>
      </c>
      <c r="K86" s="41">
        <v>37810</v>
      </c>
      <c r="L86" s="29"/>
    </row>
    <row r="87" spans="1:14">
      <c r="A87" s="35" t="s">
        <v>865</v>
      </c>
      <c r="B87" s="36"/>
      <c r="C87" s="37">
        <v>1</v>
      </c>
      <c r="D87" s="38">
        <v>1388.0275323999999</v>
      </c>
      <c r="E87" s="39">
        <v>101113.41739999986</v>
      </c>
      <c r="F87" s="39">
        <v>118829.84039999999</v>
      </c>
      <c r="G87" s="39">
        <v>1420.8868339999999</v>
      </c>
      <c r="H87" s="39">
        <v>64742.156220000026</v>
      </c>
      <c r="I87" s="39">
        <v>-752.5856</v>
      </c>
      <c r="J87" s="40">
        <v>82521.108445000005</v>
      </c>
      <c r="K87" s="41">
        <v>6036</v>
      </c>
      <c r="L87" s="29"/>
    </row>
    <row r="88" spans="1:14">
      <c r="A88" s="35" t="s">
        <v>866</v>
      </c>
      <c r="B88" s="36"/>
      <c r="C88" s="37">
        <v>44</v>
      </c>
      <c r="D88" s="38">
        <v>24211.103869830004</v>
      </c>
      <c r="E88" s="39">
        <v>-617193.41679000121</v>
      </c>
      <c r="F88" s="39">
        <v>124997.13</v>
      </c>
      <c r="G88" s="39">
        <v>24182.556227910005</v>
      </c>
      <c r="H88" s="39">
        <v>-617438.69830000063</v>
      </c>
      <c r="I88" s="39">
        <v>126534.85253999999</v>
      </c>
      <c r="J88" s="40">
        <v>1929111.2601552783</v>
      </c>
      <c r="K88" s="41">
        <v>123779</v>
      </c>
      <c r="L88" s="29"/>
    </row>
    <row r="89" spans="1:14">
      <c r="A89" s="35" t="s">
        <v>867</v>
      </c>
      <c r="B89" s="36"/>
      <c r="C89" s="37">
        <v>31</v>
      </c>
      <c r="D89" s="38">
        <v>68448.38693742</v>
      </c>
      <c r="E89" s="39">
        <v>-740098.87162000104</v>
      </c>
      <c r="F89" s="39">
        <v>1515957.206</v>
      </c>
      <c r="G89" s="39">
        <v>68400.610107109984</v>
      </c>
      <c r="H89" s="39">
        <v>-736389.46071000386</v>
      </c>
      <c r="I89" s="39">
        <v>1498386.4478200001</v>
      </c>
      <c r="J89" s="40">
        <v>4656792.7872207398</v>
      </c>
      <c r="K89" s="41">
        <v>393703</v>
      </c>
      <c r="L89" s="29"/>
    </row>
    <row r="90" spans="1:14" ht="15.75" thickBot="1">
      <c r="A90" s="35" t="s">
        <v>868</v>
      </c>
      <c r="B90" s="36"/>
      <c r="C90" s="37">
        <v>1</v>
      </c>
      <c r="D90" s="38">
        <v>28.7328057</v>
      </c>
      <c r="E90" s="39">
        <v>-435.28042999999968</v>
      </c>
      <c r="F90" s="39">
        <v>212.05099999999999</v>
      </c>
      <c r="G90" s="39">
        <v>16.332805700000002</v>
      </c>
      <c r="H90" s="39">
        <v>-175.79349999999815</v>
      </c>
      <c r="I90" s="39">
        <v>188.74970000000002</v>
      </c>
      <c r="J90" s="40">
        <v>293.74068000000005</v>
      </c>
      <c r="K90" s="41">
        <v>38</v>
      </c>
      <c r="L90" s="29"/>
    </row>
    <row r="91" spans="1:14" ht="15.75" thickBot="1">
      <c r="A91" s="46" t="s">
        <v>16</v>
      </c>
      <c r="B91" s="47"/>
      <c r="C91" s="46">
        <v>375</v>
      </c>
      <c r="D91" s="48">
        <v>242000.47588120887</v>
      </c>
      <c r="E91" s="48">
        <v>-5736357.3903062008</v>
      </c>
      <c r="F91" s="48">
        <v>3429082.6764499992</v>
      </c>
      <c r="G91" s="48">
        <v>213166.45615329596</v>
      </c>
      <c r="H91" s="48">
        <v>-4524951.1164390026</v>
      </c>
      <c r="I91" s="48">
        <v>2603452.2675240003</v>
      </c>
      <c r="J91" s="48">
        <v>19051481.466605496</v>
      </c>
      <c r="K91" s="49">
        <v>1307324</v>
      </c>
      <c r="L91" s="46"/>
    </row>
    <row r="92" spans="1:14">
      <c r="A92" s="366" t="s">
        <v>17</v>
      </c>
      <c r="B92" s="366"/>
      <c r="C92" s="366"/>
      <c r="D92" s="366"/>
      <c r="E92" s="366"/>
      <c r="F92" s="366"/>
      <c r="G92" s="366"/>
      <c r="H92" s="366"/>
      <c r="I92" s="366"/>
      <c r="J92" s="366"/>
      <c r="K92" s="366"/>
      <c r="L92" s="366"/>
    </row>
    <row r="93" spans="1:14" ht="12" customHeight="1">
      <c r="A93" s="367"/>
      <c r="B93" s="367"/>
      <c r="C93" s="367"/>
      <c r="D93" s="367"/>
      <c r="E93" s="367"/>
      <c r="F93" s="367"/>
      <c r="G93" s="367"/>
      <c r="H93" s="367"/>
      <c r="I93" s="367"/>
      <c r="J93" s="367"/>
      <c r="K93" s="367"/>
      <c r="L93" s="367"/>
    </row>
  </sheetData>
  <mergeCells count="3">
    <mergeCell ref="J10:K10"/>
    <mergeCell ref="F30:K30"/>
    <mergeCell ref="A92:L93"/>
  </mergeCells>
  <conditionalFormatting sqref="C41:K90">
    <cfRule type="cellIs" dxfId="1" priority="2" operator="lessThanOrEqual">
      <formula>0</formula>
    </cfRule>
  </conditionalFormatting>
  <conditionalFormatting sqref="D91:K91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8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90E63-CCFA-4633-B86E-B8CECBD4F2E3}">
  <sheetPr>
    <tabColor rgb="FF99CCFF"/>
    <pageSetUpPr fitToPage="1"/>
  </sheetPr>
  <dimension ref="A1:AF423"/>
  <sheetViews>
    <sheetView view="pageBreakPreview" topLeftCell="A361" zoomScale="115" zoomScaleNormal="100" zoomScaleSheetLayoutView="115" workbookViewId="0">
      <selection activeCell="B375" sqref="B375"/>
    </sheetView>
  </sheetViews>
  <sheetFormatPr defaultColWidth="9" defaultRowHeight="15"/>
  <cols>
    <col min="1" max="1" width="1" style="44" customWidth="1"/>
    <col min="2" max="2" width="9" style="44" customWidth="1"/>
    <col min="3" max="4" width="5.5" style="44" customWidth="1"/>
    <col min="5" max="5" width="11" style="44" customWidth="1"/>
    <col min="6" max="6" width="34.5" style="134" customWidth="1"/>
    <col min="7" max="7" width="0.5" style="134" customWidth="1"/>
    <col min="8" max="8" width="6" style="63" customWidth="1"/>
    <col min="9" max="9" width="7.75" style="64" customWidth="1"/>
    <col min="10" max="10" width="8.625" style="64" bestFit="1" customWidth="1"/>
    <col min="11" max="11" width="11.875" style="155" customWidth="1"/>
    <col min="12" max="12" width="10.25" style="156" customWidth="1"/>
    <col min="13" max="13" width="10.25" style="63" customWidth="1"/>
    <col min="14" max="14" width="11.25" style="156" customWidth="1"/>
    <col min="15" max="15" width="10.5" style="157" customWidth="1"/>
    <col min="16" max="16" width="9.25" style="156" bestFit="1" customWidth="1"/>
    <col min="17" max="17" width="8.5" style="157" customWidth="1"/>
    <col min="18" max="18" width="8.5" style="156" customWidth="1"/>
    <col min="19" max="19" width="8.5" style="157" customWidth="1"/>
    <col min="20" max="20" width="0.5" style="158" customWidth="1"/>
    <col min="21" max="21" width="9.75" style="156" customWidth="1"/>
    <col min="22" max="22" width="0.5" style="158" customWidth="1"/>
    <col min="23" max="23" width="13.5" style="159" customWidth="1"/>
    <col min="24" max="24" width="9.75" style="160" customWidth="1"/>
    <col min="25" max="25" width="9.625" style="159" customWidth="1"/>
    <col min="26" max="26" width="9.75" style="160" customWidth="1"/>
    <col min="27" max="27" width="10.125" style="56" customWidth="1"/>
    <col min="28" max="28" width="8.125" style="56" customWidth="1"/>
    <col min="29" max="29" width="8.5" style="44" customWidth="1"/>
    <col min="30" max="30" width="3.75" style="44" customWidth="1"/>
    <col min="31" max="31" width="43.25" style="44" customWidth="1"/>
    <col min="32" max="32" width="9.75" style="83" customWidth="1"/>
    <col min="33" max="16384" width="9" style="44"/>
  </cols>
  <sheetData>
    <row r="1" spans="1:32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3"/>
      <c r="M1" s="53"/>
      <c r="N1" s="53"/>
      <c r="O1" s="53"/>
      <c r="P1" s="53"/>
      <c r="Q1" s="53"/>
      <c r="R1" s="55"/>
      <c r="S1" s="55"/>
      <c r="T1" s="55"/>
      <c r="U1" s="55"/>
      <c r="V1" s="55"/>
      <c r="W1" s="55"/>
      <c r="X1" s="53"/>
      <c r="Y1" s="53"/>
      <c r="Z1" s="53"/>
      <c r="AA1" s="53"/>
      <c r="AF1" s="57"/>
    </row>
    <row r="2" spans="1:32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3"/>
      <c r="M2" s="53"/>
      <c r="N2" s="53"/>
      <c r="O2" s="53"/>
      <c r="P2" s="53"/>
      <c r="Q2" s="53"/>
      <c r="R2" s="58"/>
      <c r="S2" s="58"/>
      <c r="T2" s="58"/>
      <c r="U2" s="58"/>
      <c r="V2" s="58"/>
      <c r="W2" s="58"/>
      <c r="X2" s="53"/>
      <c r="Y2" s="53"/>
      <c r="Z2" s="53"/>
      <c r="AA2" s="53"/>
      <c r="AF2" s="57"/>
    </row>
    <row r="3" spans="1:32" s="56" customFormat="1" ht="14.6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0"/>
      <c r="M3" s="60"/>
      <c r="N3" s="60"/>
      <c r="O3" s="60"/>
      <c r="P3" s="60"/>
      <c r="Q3" s="60"/>
      <c r="R3" s="62"/>
      <c r="S3" s="62"/>
      <c r="T3" s="62"/>
      <c r="U3" s="62"/>
      <c r="V3" s="62"/>
      <c r="W3" s="62"/>
      <c r="X3" s="60"/>
      <c r="Y3" s="60"/>
      <c r="Z3" s="60"/>
      <c r="AA3" s="60"/>
      <c r="AD3" s="63"/>
      <c r="AE3" s="64"/>
      <c r="AF3" s="64"/>
    </row>
    <row r="4" spans="1:32" s="56" customFormat="1" ht="14.6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0"/>
      <c r="M4" s="60"/>
      <c r="N4" s="60"/>
      <c r="O4" s="60"/>
      <c r="P4" s="60"/>
      <c r="Q4" s="60"/>
      <c r="R4" s="62"/>
      <c r="S4" s="62"/>
      <c r="T4" s="62"/>
      <c r="U4" s="62"/>
      <c r="V4" s="62"/>
      <c r="W4" s="62"/>
      <c r="X4" s="60"/>
      <c r="Y4" s="60"/>
      <c r="Z4" s="60"/>
      <c r="AA4" s="60"/>
      <c r="AD4" s="63"/>
      <c r="AE4" s="64"/>
      <c r="AF4" s="64"/>
    </row>
    <row r="5" spans="1:32" s="56" customFormat="1" ht="14.6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0"/>
      <c r="M5" s="60"/>
      <c r="N5" s="60"/>
      <c r="O5" s="60"/>
      <c r="P5" s="60"/>
      <c r="Q5" s="60"/>
      <c r="R5" s="62"/>
      <c r="S5" s="62"/>
      <c r="T5" s="62"/>
      <c r="U5" s="62"/>
      <c r="V5" s="62"/>
      <c r="W5" s="62"/>
      <c r="X5" s="60"/>
      <c r="Y5" s="60"/>
      <c r="Z5" s="60"/>
      <c r="AA5" s="60"/>
      <c r="AD5" s="63"/>
      <c r="AE5" s="64"/>
      <c r="AF5" s="64"/>
    </row>
    <row r="6" spans="1:32" ht="14.6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0"/>
      <c r="M6" s="60"/>
      <c r="N6" s="60"/>
      <c r="O6" s="60"/>
      <c r="P6" s="60"/>
      <c r="Q6" s="60"/>
      <c r="R6" s="62"/>
      <c r="S6" s="62"/>
      <c r="T6" s="62"/>
      <c r="U6" s="62"/>
      <c r="V6" s="62"/>
      <c r="W6" s="62"/>
      <c r="X6" s="60"/>
      <c r="Y6" s="60"/>
      <c r="Z6" s="60"/>
      <c r="AA6" s="60"/>
      <c r="AD6" s="63"/>
      <c r="AE6" s="64"/>
      <c r="AF6" s="64"/>
    </row>
    <row r="7" spans="1:32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3"/>
      <c r="M7" s="53"/>
      <c r="N7" s="53"/>
      <c r="O7" s="53"/>
      <c r="P7" s="53"/>
      <c r="Q7" s="53"/>
      <c r="R7" s="65"/>
      <c r="S7" s="65"/>
      <c r="T7" s="65"/>
      <c r="U7" s="65"/>
      <c r="V7" s="65"/>
      <c r="W7" s="65"/>
      <c r="X7" s="53"/>
      <c r="Y7" s="53"/>
      <c r="Z7" s="53"/>
      <c r="AA7" s="53"/>
      <c r="AD7" s="63"/>
      <c r="AE7" s="64"/>
      <c r="AF7" s="64"/>
    </row>
    <row r="8" spans="1:32" s="66" customFormat="1" ht="18" customHeight="1">
      <c r="A8" s="6"/>
      <c r="B8" s="6" t="s">
        <v>869</v>
      </c>
      <c r="G8" s="67"/>
      <c r="I8" s="68"/>
      <c r="J8" s="68"/>
      <c r="K8" s="69"/>
      <c r="L8" s="68"/>
      <c r="M8" s="68"/>
      <c r="N8" s="68"/>
      <c r="O8" s="68"/>
      <c r="P8" s="68"/>
      <c r="Q8" s="68"/>
      <c r="R8" s="68"/>
      <c r="S8" s="68"/>
      <c r="T8" s="70"/>
      <c r="U8" s="68"/>
      <c r="V8" s="70"/>
      <c r="W8" s="68"/>
      <c r="X8" s="68"/>
      <c r="Y8" s="68"/>
      <c r="Z8" s="68"/>
      <c r="AA8" s="71" t="s">
        <v>819</v>
      </c>
      <c r="AB8" s="56"/>
      <c r="AD8" s="63"/>
      <c r="AE8" s="64"/>
      <c r="AF8" s="64"/>
    </row>
    <row r="9" spans="1:32" s="73" customFormat="1" ht="15.75">
      <c r="A9" s="72"/>
      <c r="B9" s="72" t="s">
        <v>18</v>
      </c>
      <c r="G9" s="67"/>
      <c r="H9" s="72" t="s">
        <v>19</v>
      </c>
      <c r="I9" s="74"/>
      <c r="J9" s="74"/>
      <c r="K9" s="75"/>
      <c r="L9" s="74"/>
      <c r="M9" s="74"/>
      <c r="N9" s="74"/>
      <c r="O9" s="74"/>
      <c r="P9" s="74"/>
      <c r="Q9" s="74"/>
      <c r="R9" s="74"/>
      <c r="S9" s="76"/>
      <c r="T9" s="77"/>
      <c r="U9" s="76" t="s">
        <v>20</v>
      </c>
      <c r="V9" s="77"/>
      <c r="W9" s="76" t="s">
        <v>21</v>
      </c>
      <c r="X9" s="74"/>
      <c r="Y9" s="74"/>
      <c r="Z9" s="74"/>
      <c r="AA9" s="74"/>
      <c r="AB9" s="56"/>
      <c r="AF9" s="74"/>
    </row>
    <row r="10" spans="1:32" ht="63" customHeight="1">
      <c r="A10" s="78"/>
      <c r="B10" s="78" t="s">
        <v>22</v>
      </c>
      <c r="C10" s="78" t="s">
        <v>23</v>
      </c>
      <c r="D10" s="78" t="s">
        <v>10</v>
      </c>
      <c r="E10" s="79" t="s">
        <v>24</v>
      </c>
      <c r="F10" s="80"/>
      <c r="G10" s="80"/>
      <c r="H10" s="80" t="s">
        <v>25</v>
      </c>
      <c r="I10" s="80" t="s">
        <v>26</v>
      </c>
      <c r="J10" s="80" t="s">
        <v>27</v>
      </c>
      <c r="K10" s="81" t="s">
        <v>28</v>
      </c>
      <c r="L10" s="80" t="s">
        <v>29</v>
      </c>
      <c r="M10" s="80" t="s">
        <v>30</v>
      </c>
      <c r="N10" s="80" t="s">
        <v>31</v>
      </c>
      <c r="O10" s="80" t="s">
        <v>32</v>
      </c>
      <c r="P10" s="80" t="s">
        <v>33</v>
      </c>
      <c r="Q10" s="80" t="s">
        <v>34</v>
      </c>
      <c r="R10" s="80" t="s">
        <v>35</v>
      </c>
      <c r="S10" s="80" t="s">
        <v>36</v>
      </c>
      <c r="T10" s="82"/>
      <c r="U10" s="80" t="s">
        <v>37</v>
      </c>
      <c r="V10" s="82"/>
      <c r="W10" s="80" t="s">
        <v>38</v>
      </c>
      <c r="X10" s="80" t="s">
        <v>39</v>
      </c>
      <c r="Y10" s="80" t="s">
        <v>40</v>
      </c>
      <c r="Z10" s="80" t="s">
        <v>41</v>
      </c>
      <c r="AA10" s="80" t="s">
        <v>42</v>
      </c>
    </row>
    <row r="11" spans="1:32" s="73" customFormat="1" ht="15" customHeight="1">
      <c r="A11" s="84"/>
      <c r="B11" s="84" t="s">
        <v>43</v>
      </c>
      <c r="C11" s="72"/>
      <c r="D11" s="72"/>
      <c r="E11" s="72"/>
      <c r="F11" s="72"/>
      <c r="G11" s="67"/>
      <c r="H11" s="85"/>
      <c r="I11" s="85"/>
      <c r="J11" s="85"/>
      <c r="K11" s="86"/>
      <c r="L11" s="85"/>
      <c r="M11" s="85"/>
      <c r="N11" s="85"/>
      <c r="O11" s="85"/>
      <c r="P11" s="85"/>
      <c r="Q11" s="85"/>
      <c r="R11" s="85"/>
      <c r="S11" s="85"/>
      <c r="T11" s="87"/>
      <c r="U11" s="85"/>
      <c r="V11" s="87"/>
      <c r="W11" s="85"/>
      <c r="X11" s="85"/>
      <c r="Y11" s="85"/>
      <c r="Z11" s="85"/>
      <c r="AA11" s="85"/>
      <c r="AB11" s="56"/>
      <c r="AD11" s="63"/>
      <c r="AE11" s="64"/>
      <c r="AF11" s="64"/>
    </row>
    <row r="12" spans="1:32">
      <c r="A12" s="88"/>
      <c r="B12" s="88" t="s">
        <v>44</v>
      </c>
      <c r="C12" s="89" t="s">
        <v>45</v>
      </c>
      <c r="D12" s="89" t="s">
        <v>826</v>
      </c>
      <c r="E12" s="90" t="s">
        <v>870</v>
      </c>
      <c r="F12" s="91"/>
      <c r="G12" s="67"/>
      <c r="H12" s="92">
        <v>0.04</v>
      </c>
      <c r="I12" s="93">
        <v>6760.7851441100011</v>
      </c>
      <c r="J12" s="94">
        <v>-55.912708889999386</v>
      </c>
      <c r="K12" s="95">
        <v>171.62450699999999</v>
      </c>
      <c r="L12" s="94">
        <v>6757.3661330600007</v>
      </c>
      <c r="M12" s="93">
        <v>-68.048711739999774</v>
      </c>
      <c r="N12" s="94">
        <v>158.21366522000002</v>
      </c>
      <c r="O12" s="96">
        <v>503118753.33602691</v>
      </c>
      <c r="P12" s="97">
        <v>3769326</v>
      </c>
      <c r="Q12" s="96">
        <v>28902</v>
      </c>
      <c r="R12" s="98">
        <v>7.4417207855561607E-2</v>
      </c>
      <c r="S12" s="99">
        <v>2.6458661178558089E-4</v>
      </c>
      <c r="T12" s="100"/>
      <c r="U12" s="101">
        <v>131.83000000000001</v>
      </c>
      <c r="V12" s="102"/>
      <c r="W12" s="103">
        <v>3.3525950087233553E-2</v>
      </c>
      <c r="X12" s="104">
        <v>-3.3149980000000003E-2</v>
      </c>
      <c r="Y12" s="103">
        <v>3.8819510000000002E-2</v>
      </c>
      <c r="Z12" s="104">
        <v>7.1814260000000005E-2</v>
      </c>
      <c r="AA12" s="103">
        <v>0.15153349999999999</v>
      </c>
      <c r="AD12" s="63"/>
      <c r="AE12" s="64"/>
      <c r="AF12" s="64"/>
    </row>
    <row r="13" spans="1:32">
      <c r="A13" s="88"/>
      <c r="B13" s="88" t="s">
        <v>46</v>
      </c>
      <c r="C13" s="89" t="s">
        <v>45</v>
      </c>
      <c r="D13" s="89" t="s">
        <v>842</v>
      </c>
      <c r="E13" s="90" t="s">
        <v>871</v>
      </c>
      <c r="F13" s="91"/>
      <c r="G13" s="67"/>
      <c r="H13" s="92">
        <v>0.05</v>
      </c>
      <c r="I13" s="93">
        <v>6397.9307716500007</v>
      </c>
      <c r="J13" s="94">
        <v>-280.96648334999941</v>
      </c>
      <c r="K13" s="95">
        <v>-63.967252999999999</v>
      </c>
      <c r="L13" s="94">
        <v>6332.8647117300006</v>
      </c>
      <c r="M13" s="93">
        <v>-332.44293614999964</v>
      </c>
      <c r="N13" s="94">
        <v>-114.10710783</v>
      </c>
      <c r="O13" s="96">
        <v>646930580.96039999</v>
      </c>
      <c r="P13" s="97">
        <v>20014216</v>
      </c>
      <c r="Q13" s="96">
        <v>37203</v>
      </c>
      <c r="R13" s="98">
        <v>0.10111559565899447</v>
      </c>
      <c r="S13" s="99">
        <v>4.0982842541071506E-4</v>
      </c>
      <c r="T13" s="100"/>
      <c r="U13" s="101">
        <v>31.89</v>
      </c>
      <c r="V13" s="102"/>
      <c r="W13" s="103">
        <v>3.4757980558168707E-2</v>
      </c>
      <c r="X13" s="104">
        <v>-3.2757049999999996E-2</v>
      </c>
      <c r="Y13" s="103">
        <v>3.8295830000000003E-2</v>
      </c>
      <c r="Z13" s="104">
        <v>7.179242999999999E-2</v>
      </c>
      <c r="AA13" s="103">
        <v>0.14506360000000001</v>
      </c>
      <c r="AD13" s="63"/>
      <c r="AE13" s="64"/>
      <c r="AF13" s="64"/>
    </row>
    <row r="14" spans="1:32">
      <c r="A14" s="88"/>
      <c r="B14" s="88" t="s">
        <v>47</v>
      </c>
      <c r="C14" s="89" t="s">
        <v>45</v>
      </c>
      <c r="D14" s="89" t="s">
        <v>842</v>
      </c>
      <c r="E14" s="90" t="s">
        <v>872</v>
      </c>
      <c r="F14" s="91"/>
      <c r="G14" s="67"/>
      <c r="H14" s="92">
        <v>0.24</v>
      </c>
      <c r="I14" s="93">
        <v>661.17155619000005</v>
      </c>
      <c r="J14" s="94">
        <v>-8.6916634099999666</v>
      </c>
      <c r="K14" s="95">
        <v>9.260783</v>
      </c>
      <c r="L14" s="94">
        <v>658.96764299999995</v>
      </c>
      <c r="M14" s="93">
        <v>-8.6447707200000288</v>
      </c>
      <c r="N14" s="94">
        <v>9.1040538599999987</v>
      </c>
      <c r="O14" s="96">
        <v>24612861.544999994</v>
      </c>
      <c r="P14" s="97">
        <v>807090</v>
      </c>
      <c r="Q14" s="96">
        <v>1755</v>
      </c>
      <c r="R14" s="98">
        <v>3.7226134903369963E-2</v>
      </c>
      <c r="S14" s="99">
        <v>8.6352144168534944E-4</v>
      </c>
      <c r="T14" s="100"/>
      <c r="U14" s="101">
        <v>30.39</v>
      </c>
      <c r="V14" s="102"/>
      <c r="W14" s="103">
        <v>4.5440276406712735E-2</v>
      </c>
      <c r="X14" s="104">
        <v>-2.6585519999999998E-2</v>
      </c>
      <c r="Y14" s="103">
        <v>5.3357979999999999E-2</v>
      </c>
      <c r="Z14" s="104">
        <v>8.2459959999999999E-2</v>
      </c>
      <c r="AA14" s="103">
        <v>0.1554267</v>
      </c>
      <c r="AD14" s="63"/>
      <c r="AE14" s="64"/>
      <c r="AF14" s="64"/>
    </row>
    <row r="15" spans="1:32">
      <c r="A15" s="88"/>
      <c r="B15" s="88" t="s">
        <v>48</v>
      </c>
      <c r="C15" s="89" t="s">
        <v>45</v>
      </c>
      <c r="D15" s="89" t="s">
        <v>866</v>
      </c>
      <c r="E15" s="90" t="s">
        <v>873</v>
      </c>
      <c r="F15" s="91"/>
      <c r="G15" s="67"/>
      <c r="H15" s="92">
        <v>0.35</v>
      </c>
      <c r="I15" s="93">
        <v>2590.7997178799997</v>
      </c>
      <c r="J15" s="94">
        <v>-37.710454120000364</v>
      </c>
      <c r="K15" s="95">
        <v>29.335660000000001</v>
      </c>
      <c r="L15" s="94">
        <v>2579.1569649999997</v>
      </c>
      <c r="M15" s="93">
        <v>-37.314283720000269</v>
      </c>
      <c r="N15" s="94">
        <v>29.218041929999995</v>
      </c>
      <c r="O15" s="96">
        <v>100498085.67500001</v>
      </c>
      <c r="P15" s="97">
        <v>2730203</v>
      </c>
      <c r="Q15" s="96">
        <v>7541</v>
      </c>
      <c r="R15" s="98">
        <v>3.8790372324586951E-2</v>
      </c>
      <c r="S15" s="99">
        <v>5.9264302246415999E-4</v>
      </c>
      <c r="T15" s="100"/>
      <c r="U15" s="101">
        <v>36.409999999999997</v>
      </c>
      <c r="V15" s="102"/>
      <c r="W15" s="103">
        <v>4.3669321614940956E-2</v>
      </c>
      <c r="X15" s="104">
        <v>-2.5428269999999999E-2</v>
      </c>
      <c r="Y15" s="103">
        <v>2.711564E-2</v>
      </c>
      <c r="Z15" s="104">
        <v>6.398645E-2</v>
      </c>
      <c r="AA15" s="103">
        <v>0.14867350000000001</v>
      </c>
      <c r="AD15" s="63"/>
      <c r="AE15" s="64"/>
      <c r="AF15" s="64"/>
    </row>
    <row r="16" spans="1:32">
      <c r="A16" s="88"/>
      <c r="B16" s="88" t="s">
        <v>49</v>
      </c>
      <c r="C16" s="89" t="s">
        <v>45</v>
      </c>
      <c r="D16" s="89" t="s">
        <v>826</v>
      </c>
      <c r="E16" s="90" t="s">
        <v>874</v>
      </c>
      <c r="F16" s="91"/>
      <c r="G16" s="67"/>
      <c r="H16" s="92">
        <v>0.4</v>
      </c>
      <c r="I16" s="93">
        <v>647.73792693999997</v>
      </c>
      <c r="J16" s="94">
        <v>0.6940671399999857</v>
      </c>
      <c r="K16" s="95">
        <v>14.283764</v>
      </c>
      <c r="L16" s="94">
        <v>646.50240122000002</v>
      </c>
      <c r="M16" s="93">
        <v>0.72055382000005241</v>
      </c>
      <c r="N16" s="94">
        <v>14.273999999999999</v>
      </c>
      <c r="O16" s="96">
        <v>28717347.294400003</v>
      </c>
      <c r="P16" s="97">
        <v>1796428</v>
      </c>
      <c r="Q16" s="96">
        <v>3203</v>
      </c>
      <c r="R16" s="98">
        <v>4.4334824471471926E-2</v>
      </c>
      <c r="S16" s="99">
        <v>1.1061206980219008E-3</v>
      </c>
      <c r="T16" s="100"/>
      <c r="U16" s="101">
        <v>15.88</v>
      </c>
      <c r="V16" s="102"/>
      <c r="W16" s="103">
        <v>4.5914987405541563E-2</v>
      </c>
      <c r="X16" s="104">
        <v>-1.9753090000000001E-2</v>
      </c>
      <c r="Y16" s="103">
        <v>4.1658970000000003E-2</v>
      </c>
      <c r="Z16" s="104">
        <v>8.012836999999999E-2</v>
      </c>
      <c r="AA16" s="103">
        <v>0.17065829999999999</v>
      </c>
      <c r="AD16" s="63"/>
      <c r="AE16" s="64"/>
      <c r="AF16" s="64"/>
    </row>
    <row r="17" spans="1:32">
      <c r="A17" s="88"/>
      <c r="B17" s="88" t="s">
        <v>50</v>
      </c>
      <c r="C17" s="89" t="s">
        <v>45</v>
      </c>
      <c r="D17" s="89" t="s">
        <v>864</v>
      </c>
      <c r="E17" s="90" t="s">
        <v>875</v>
      </c>
      <c r="F17" s="91"/>
      <c r="G17" s="67"/>
      <c r="H17" s="92">
        <v>0.05</v>
      </c>
      <c r="I17" s="93">
        <v>5387.5085138599998</v>
      </c>
      <c r="J17" s="94">
        <v>-173.13548814000035</v>
      </c>
      <c r="K17" s="95">
        <v>72.266447499999998</v>
      </c>
      <c r="L17" s="94">
        <v>5305.8066876399998</v>
      </c>
      <c r="M17" s="93">
        <v>-171.25988756000137</v>
      </c>
      <c r="N17" s="94">
        <v>68.871312759999995</v>
      </c>
      <c r="O17" s="96">
        <v>361038960.4533</v>
      </c>
      <c r="P17" s="97">
        <v>5036798</v>
      </c>
      <c r="Q17" s="96">
        <v>17511</v>
      </c>
      <c r="R17" s="98">
        <v>6.7014086293225292E-2</v>
      </c>
      <c r="S17" s="99">
        <v>3.6556100803964076E-4</v>
      </c>
      <c r="T17" s="100"/>
      <c r="U17" s="101">
        <v>70.66</v>
      </c>
      <c r="V17" s="102"/>
      <c r="W17" s="103">
        <v>3.5395400509482026E-2</v>
      </c>
      <c r="X17" s="104">
        <v>-3.4429219999999996E-2</v>
      </c>
      <c r="Y17" s="103">
        <v>3.918667E-2</v>
      </c>
      <c r="Z17" s="104">
        <v>7.1070229999999998E-2</v>
      </c>
      <c r="AA17" s="103">
        <v>0.1425091</v>
      </c>
    </row>
    <row r="18" spans="1:32">
      <c r="A18" s="88"/>
      <c r="B18" s="88" t="s">
        <v>51</v>
      </c>
      <c r="C18" s="89" t="s">
        <v>45</v>
      </c>
      <c r="D18" s="89" t="s">
        <v>864</v>
      </c>
      <c r="E18" s="90" t="s">
        <v>876</v>
      </c>
      <c r="F18" s="91"/>
      <c r="G18" s="67"/>
      <c r="H18" s="92">
        <v>0.2</v>
      </c>
      <c r="I18" s="93">
        <v>702.48204295999994</v>
      </c>
      <c r="J18" s="94">
        <v>-29.718693740000127</v>
      </c>
      <c r="K18" s="95">
        <v>-1.821915</v>
      </c>
      <c r="L18" s="94">
        <v>696.69449683999994</v>
      </c>
      <c r="M18" s="93">
        <v>-29.61879326000011</v>
      </c>
      <c r="N18" s="94">
        <v>-1.8615974599999998</v>
      </c>
      <c r="O18" s="96">
        <v>17795785.835899998</v>
      </c>
      <c r="P18" s="97">
        <v>252981</v>
      </c>
      <c r="Q18" s="96">
        <v>1122</v>
      </c>
      <c r="R18" s="98">
        <v>2.533272702732034E-2</v>
      </c>
      <c r="S18" s="99">
        <v>6.6812317896710379E-4</v>
      </c>
      <c r="T18" s="100"/>
      <c r="U18" s="101">
        <v>69.459999999999994</v>
      </c>
      <c r="V18" s="102"/>
      <c r="W18" s="103">
        <v>3.945832133602073E-2</v>
      </c>
      <c r="X18" s="104">
        <v>-2.8715939999999999E-2</v>
      </c>
      <c r="Y18" s="103">
        <v>4.4387910000000003E-2</v>
      </c>
      <c r="Z18" s="104">
        <v>7.8300540000000002E-2</v>
      </c>
      <c r="AA18" s="103">
        <v>0.14902870000000001</v>
      </c>
    </row>
    <row r="19" spans="1:32">
      <c r="A19" s="88"/>
      <c r="B19" s="88" t="s">
        <v>52</v>
      </c>
      <c r="C19" s="89" t="s">
        <v>45</v>
      </c>
      <c r="D19" s="89" t="s">
        <v>867</v>
      </c>
      <c r="E19" s="90" t="s">
        <v>877</v>
      </c>
      <c r="F19" s="91"/>
      <c r="G19" s="67"/>
      <c r="H19" s="92">
        <v>7.0000000000000007E-2</v>
      </c>
      <c r="I19" s="93">
        <v>18178.170527579998</v>
      </c>
      <c r="J19" s="94">
        <v>-200.26497942000199</v>
      </c>
      <c r="K19" s="95">
        <v>403.68014399999998</v>
      </c>
      <c r="L19" s="94">
        <v>18140.746514939998</v>
      </c>
      <c r="M19" s="93">
        <v>-199.16119494000245</v>
      </c>
      <c r="N19" s="94">
        <v>399.11574695999997</v>
      </c>
      <c r="O19" s="96">
        <v>1465186394.0211012</v>
      </c>
      <c r="P19" s="97">
        <v>14767003</v>
      </c>
      <c r="Q19" s="96">
        <v>101592</v>
      </c>
      <c r="R19" s="98">
        <v>8.0601422007683013E-2</v>
      </c>
      <c r="S19" s="99">
        <v>2.5470066108852481E-4</v>
      </c>
      <c r="T19" s="100"/>
      <c r="U19" s="101">
        <v>97.86</v>
      </c>
      <c r="V19" s="102"/>
      <c r="W19" s="103">
        <v>3.4898692008992434E-2</v>
      </c>
      <c r="X19" s="104">
        <v>-3.2621589999999999E-2</v>
      </c>
      <c r="Y19" s="103">
        <v>3.683148E-2</v>
      </c>
      <c r="Z19" s="104">
        <v>6.6390840000000007E-2</v>
      </c>
      <c r="AA19" s="103">
        <v>0.14579400000000001</v>
      </c>
    </row>
    <row r="20" spans="1:32">
      <c r="A20" s="88"/>
      <c r="B20" s="88" t="s">
        <v>53</v>
      </c>
      <c r="C20" s="89" t="s">
        <v>45</v>
      </c>
      <c r="D20" s="89" t="s">
        <v>867</v>
      </c>
      <c r="E20" s="90" t="s">
        <v>878</v>
      </c>
      <c r="F20" s="91"/>
      <c r="G20" s="67"/>
      <c r="H20" s="92">
        <v>0.2</v>
      </c>
      <c r="I20" s="93">
        <v>270.6297783</v>
      </c>
      <c r="J20" s="94">
        <v>-4.710496800000012</v>
      </c>
      <c r="K20" s="95">
        <v>3.629953</v>
      </c>
      <c r="L20" s="94">
        <v>271.51389853000001</v>
      </c>
      <c r="M20" s="93">
        <v>-3.5178918799999357</v>
      </c>
      <c r="N20" s="94">
        <v>4.7333999999999996</v>
      </c>
      <c r="O20" s="96">
        <v>24650065.655000001</v>
      </c>
      <c r="P20" s="97">
        <v>311125</v>
      </c>
      <c r="Q20" s="96">
        <v>2420</v>
      </c>
      <c r="R20" s="98">
        <v>9.1084084722098738E-2</v>
      </c>
      <c r="S20" s="99">
        <v>6.2822577021610449E-4</v>
      </c>
      <c r="T20" s="100"/>
      <c r="U20" s="101">
        <v>78.89</v>
      </c>
      <c r="V20" s="102"/>
      <c r="W20" s="103">
        <v>4.5198238052985167E-2</v>
      </c>
      <c r="X20" s="104">
        <v>-2.9881950000000001E-2</v>
      </c>
      <c r="Y20" s="103">
        <v>4.0640349999999999E-2</v>
      </c>
      <c r="Z20" s="104">
        <v>8.2764140000000014E-2</v>
      </c>
      <c r="AA20" s="103">
        <v>0.16061019999999998</v>
      </c>
    </row>
    <row r="21" spans="1:32" s="73" customFormat="1" ht="15" customHeight="1">
      <c r="A21" s="84"/>
      <c r="B21" s="84" t="s">
        <v>54</v>
      </c>
      <c r="C21" s="72"/>
      <c r="D21" s="72"/>
      <c r="E21" s="72"/>
      <c r="F21" s="72"/>
      <c r="G21" s="67"/>
      <c r="H21" s="85"/>
      <c r="I21" s="85"/>
      <c r="J21" s="85"/>
      <c r="K21" s="86"/>
      <c r="L21" s="85"/>
      <c r="M21" s="85"/>
      <c r="N21" s="105"/>
      <c r="O21" s="85"/>
      <c r="P21" s="85"/>
      <c r="Q21" s="85"/>
      <c r="R21" s="85"/>
      <c r="S21" s="85"/>
      <c r="T21" s="87"/>
      <c r="U21" s="85"/>
      <c r="V21" s="87"/>
      <c r="W21" s="85"/>
      <c r="X21" s="85"/>
      <c r="Y21" s="85"/>
      <c r="Z21" s="85"/>
      <c r="AA21" s="85"/>
      <c r="AB21" s="56"/>
      <c r="AD21" s="63"/>
      <c r="AE21" s="64"/>
      <c r="AF21" s="64"/>
    </row>
    <row r="22" spans="1:32">
      <c r="A22" s="88"/>
      <c r="B22" s="88" t="s">
        <v>55</v>
      </c>
      <c r="C22" s="89" t="s">
        <v>45</v>
      </c>
      <c r="D22" s="89" t="s">
        <v>826</v>
      </c>
      <c r="E22" s="90" t="s">
        <v>879</v>
      </c>
      <c r="F22" s="91"/>
      <c r="G22" s="67"/>
      <c r="H22" s="92">
        <v>0.25</v>
      </c>
      <c r="I22" s="93">
        <v>390.30594951999996</v>
      </c>
      <c r="J22" s="94">
        <v>3.6965094199999573</v>
      </c>
      <c r="K22" s="95">
        <v>16.987644</v>
      </c>
      <c r="L22" s="94">
        <v>390.08010615999996</v>
      </c>
      <c r="M22" s="93">
        <v>3.691275639999926</v>
      </c>
      <c r="N22" s="94">
        <v>16.819270800000002</v>
      </c>
      <c r="O22" s="96">
        <v>28778150.725000001</v>
      </c>
      <c r="P22" s="97">
        <v>1357991</v>
      </c>
      <c r="Q22" s="96">
        <v>1440</v>
      </c>
      <c r="R22" s="98">
        <v>7.373228812010553E-2</v>
      </c>
      <c r="S22" s="99">
        <v>1.1209792228336316E-3</v>
      </c>
      <c r="T22" s="100"/>
      <c r="U22" s="101">
        <v>21.04</v>
      </c>
      <c r="V22" s="102"/>
      <c r="W22" s="103">
        <v>2.7134077946768063E-2</v>
      </c>
      <c r="X22" s="104">
        <v>-3.397613E-2</v>
      </c>
      <c r="Y22" s="103">
        <v>3.0710959999999999E-2</v>
      </c>
      <c r="Z22" s="104">
        <v>4.3404789999999999E-2</v>
      </c>
      <c r="AA22" s="103">
        <v>0.12840400000000002</v>
      </c>
    </row>
    <row r="23" spans="1:32">
      <c r="A23" s="88"/>
      <c r="B23" s="88" t="s">
        <v>56</v>
      </c>
      <c r="C23" s="89" t="s">
        <v>45</v>
      </c>
      <c r="D23" s="89" t="s">
        <v>857</v>
      </c>
      <c r="E23" s="90" t="s">
        <v>880</v>
      </c>
      <c r="F23" s="91"/>
      <c r="G23" s="67"/>
      <c r="H23" s="92">
        <v>0.99</v>
      </c>
      <c r="I23" s="93">
        <v>44.772685380000006</v>
      </c>
      <c r="J23" s="94">
        <v>-2.6945475799999983</v>
      </c>
      <c r="K23" s="95">
        <v>1.0402169999999999</v>
      </c>
      <c r="L23" s="94">
        <v>44.792052900000002</v>
      </c>
      <c r="M23" s="93">
        <v>-2.6961640600000023</v>
      </c>
      <c r="N23" s="94">
        <v>-1.04186142</v>
      </c>
      <c r="O23" s="96">
        <v>1660126.95</v>
      </c>
      <c r="P23" s="97">
        <v>354296</v>
      </c>
      <c r="Q23" s="96">
        <v>467</v>
      </c>
      <c r="R23" s="98">
        <v>3.7079012257361273E-2</v>
      </c>
      <c r="S23" s="99">
        <v>5.7319996130310849E-3</v>
      </c>
      <c r="T23" s="100"/>
      <c r="U23" s="101">
        <v>4.71</v>
      </c>
      <c r="V23" s="102"/>
      <c r="W23" s="103">
        <v>1.5283014861995752E-2</v>
      </c>
      <c r="X23" s="104">
        <v>-3.4836070000000004E-2</v>
      </c>
      <c r="Y23" s="103">
        <v>-3.4178569999999998E-2</v>
      </c>
      <c r="Z23" s="104">
        <v>-3.2429100000000002E-2</v>
      </c>
      <c r="AA23" s="103">
        <v>0.11004369999999999</v>
      </c>
    </row>
    <row r="24" spans="1:32">
      <c r="A24" s="88"/>
      <c r="B24" s="88" t="s">
        <v>57</v>
      </c>
      <c r="C24" s="89" t="s">
        <v>45</v>
      </c>
      <c r="D24" s="89" t="s">
        <v>842</v>
      </c>
      <c r="E24" s="90" t="s">
        <v>881</v>
      </c>
      <c r="F24" s="91"/>
      <c r="G24" s="67"/>
      <c r="H24" s="92">
        <v>0.55000000000000004</v>
      </c>
      <c r="I24" s="93">
        <v>121.87601754000001</v>
      </c>
      <c r="J24" s="94">
        <v>-15.103089659999981</v>
      </c>
      <c r="K24" s="95">
        <v>-9.4374599999999997</v>
      </c>
      <c r="L24" s="94">
        <v>121.78987969000001</v>
      </c>
      <c r="M24" s="93">
        <v>-15.127369909999981</v>
      </c>
      <c r="N24" s="94">
        <v>-9.7077287800000018</v>
      </c>
      <c r="O24" s="96">
        <v>19136481.854999993</v>
      </c>
      <c r="P24" s="97">
        <v>4177303</v>
      </c>
      <c r="Q24" s="96">
        <v>494</v>
      </c>
      <c r="R24" s="98">
        <v>0.15701597608175336</v>
      </c>
      <c r="S24" s="99">
        <v>3.2429501226685954E-3</v>
      </c>
      <c r="T24" s="100"/>
      <c r="U24" s="101">
        <v>4.6100000000000003</v>
      </c>
      <c r="V24" s="102"/>
      <c r="W24" s="103">
        <v>1.9023427331887201E-2</v>
      </c>
      <c r="X24" s="104">
        <v>-3.958333E-2</v>
      </c>
      <c r="Y24" s="103">
        <v>-1.8899260000000001E-2</v>
      </c>
      <c r="Z24" s="104">
        <v>-7.1386389999999996E-3</v>
      </c>
      <c r="AA24" s="103">
        <v>0.104321</v>
      </c>
    </row>
    <row r="25" spans="1:32">
      <c r="A25" s="88"/>
      <c r="B25" s="88" t="s">
        <v>58</v>
      </c>
      <c r="C25" s="89" t="s">
        <v>45</v>
      </c>
      <c r="D25" s="89" t="s">
        <v>845</v>
      </c>
      <c r="E25" s="90" t="s">
        <v>882</v>
      </c>
      <c r="F25" s="91"/>
      <c r="G25" s="67"/>
      <c r="H25" s="92">
        <v>1.31</v>
      </c>
      <c r="I25" s="93">
        <v>13.30181183</v>
      </c>
      <c r="J25" s="94">
        <v>-0.43152883000000009</v>
      </c>
      <c r="K25" s="95">
        <v>-2.5297E-2</v>
      </c>
      <c r="L25" s="94">
        <v>8.0097857999999995</v>
      </c>
      <c r="M25" s="93">
        <v>-0.26833859999999965</v>
      </c>
      <c r="N25" s="94">
        <v>-2.0702400000000003E-2</v>
      </c>
      <c r="O25" s="96">
        <v>54903.06</v>
      </c>
      <c r="P25" s="97">
        <v>23883</v>
      </c>
      <c r="Q25" s="96">
        <v>6</v>
      </c>
      <c r="R25" s="98">
        <v>4.1274873454588629E-3</v>
      </c>
      <c r="S25" s="99">
        <v>8.6974831470422349E-3</v>
      </c>
      <c r="T25" s="100"/>
      <c r="U25" s="101">
        <v>2.27</v>
      </c>
      <c r="V25" s="102"/>
      <c r="W25" s="103">
        <v>0</v>
      </c>
      <c r="X25" s="104">
        <v>-2.9914529999999998E-2</v>
      </c>
      <c r="Y25" s="103">
        <v>-3.7931760000000002E-2</v>
      </c>
      <c r="Z25" s="104">
        <v>-6.6922480000000006E-2</v>
      </c>
      <c r="AA25" s="103">
        <v>0.11177440000000001</v>
      </c>
    </row>
    <row r="26" spans="1:32">
      <c r="A26" s="88"/>
      <c r="B26" s="88" t="s">
        <v>59</v>
      </c>
      <c r="C26" s="89" t="s">
        <v>45</v>
      </c>
      <c r="D26" s="89" t="s">
        <v>866</v>
      </c>
      <c r="E26" s="90" t="s">
        <v>883</v>
      </c>
      <c r="F26" s="91"/>
      <c r="G26" s="67"/>
      <c r="H26" s="92">
        <v>0.45</v>
      </c>
      <c r="I26" s="93">
        <v>327.11162073999998</v>
      </c>
      <c r="J26" s="94">
        <v>-7.0160450600000619</v>
      </c>
      <c r="K26" s="95">
        <v>3.95858</v>
      </c>
      <c r="L26" s="94">
        <v>326.79769580999994</v>
      </c>
      <c r="M26" s="93">
        <v>-7.0055018900001045</v>
      </c>
      <c r="N26" s="94">
        <v>3.8409999999999997</v>
      </c>
      <c r="O26" s="96">
        <v>18685214.615000002</v>
      </c>
      <c r="P26" s="97">
        <v>477879</v>
      </c>
      <c r="Q26" s="96">
        <v>1783</v>
      </c>
      <c r="R26" s="98">
        <v>5.7121830684981015E-2</v>
      </c>
      <c r="S26" s="99">
        <v>1.1268339000037901E-3</v>
      </c>
      <c r="T26" s="100"/>
      <c r="U26" s="101">
        <v>38.450000000000003</v>
      </c>
      <c r="V26" s="102"/>
      <c r="W26" s="103">
        <v>3.0429128738621584E-2</v>
      </c>
      <c r="X26" s="104">
        <v>-3.1486149999999997E-2</v>
      </c>
      <c r="Y26" s="103">
        <v>2.3936660000000002E-2</v>
      </c>
      <c r="Z26" s="104">
        <v>4.0293270000000006E-2</v>
      </c>
      <c r="AA26" s="103">
        <v>0.1614341</v>
      </c>
    </row>
    <row r="27" spans="1:32">
      <c r="A27" s="88"/>
      <c r="B27" s="88" t="s">
        <v>60</v>
      </c>
      <c r="C27" s="89" t="s">
        <v>45</v>
      </c>
      <c r="D27" s="89" t="s">
        <v>866</v>
      </c>
      <c r="E27" s="90" t="s">
        <v>884</v>
      </c>
      <c r="F27" s="91"/>
      <c r="G27" s="67"/>
      <c r="H27" s="92">
        <v>0.49</v>
      </c>
      <c r="I27" s="93">
        <v>164.79528093000002</v>
      </c>
      <c r="J27" s="94">
        <v>-3.9322808700000049</v>
      </c>
      <c r="K27" s="95">
        <v>2.2382879999999998</v>
      </c>
      <c r="L27" s="94">
        <v>164.58043938000003</v>
      </c>
      <c r="M27" s="93">
        <v>-3.9241194199999572</v>
      </c>
      <c r="N27" s="94">
        <v>2.2427999999999999</v>
      </c>
      <c r="O27" s="96">
        <v>10256230.049999997</v>
      </c>
      <c r="P27" s="97">
        <v>544513</v>
      </c>
      <c r="Q27" s="96">
        <v>789</v>
      </c>
      <c r="R27" s="98">
        <v>6.2236187784749306E-2</v>
      </c>
      <c r="S27" s="99">
        <v>1.5888643505840149E-3</v>
      </c>
      <c r="T27" s="100"/>
      <c r="U27" s="101">
        <v>18.690000000000001</v>
      </c>
      <c r="V27" s="102"/>
      <c r="W27" s="103">
        <v>3.6383092562867841E-2</v>
      </c>
      <c r="X27" s="104">
        <v>-3.5105829999999998E-2</v>
      </c>
      <c r="Y27" s="103">
        <v>-3.6628759999999996E-2</v>
      </c>
      <c r="Z27" s="104">
        <v>-1.7161420000000001E-4</v>
      </c>
      <c r="AA27" s="103">
        <v>0.10230119999999999</v>
      </c>
    </row>
    <row r="28" spans="1:32">
      <c r="A28" s="88"/>
      <c r="B28" s="88" t="s">
        <v>61</v>
      </c>
      <c r="C28" s="89" t="s">
        <v>45</v>
      </c>
      <c r="D28" s="89" t="s">
        <v>864</v>
      </c>
      <c r="E28" s="90" t="s">
        <v>885</v>
      </c>
      <c r="F28" s="91"/>
      <c r="G28" s="67"/>
      <c r="H28" s="92">
        <v>0.5</v>
      </c>
      <c r="I28" s="93">
        <v>20.0179902</v>
      </c>
      <c r="J28" s="94">
        <v>-7.0539565199999998</v>
      </c>
      <c r="K28" s="95">
        <v>1.4411799999999999</v>
      </c>
      <c r="L28" s="94">
        <v>27.185702460000002</v>
      </c>
      <c r="M28" s="93">
        <v>0.14466662000000105</v>
      </c>
      <c r="N28" s="94">
        <v>1.389</v>
      </c>
      <c r="O28" s="96">
        <v>2523057.2400000002</v>
      </c>
      <c r="P28" s="97">
        <v>178035</v>
      </c>
      <c r="Q28" s="96">
        <v>217</v>
      </c>
      <c r="R28" s="98">
        <v>0.12603948821995128</v>
      </c>
      <c r="S28" s="99">
        <v>2.0603786049482055E-3</v>
      </c>
      <c r="T28" s="100"/>
      <c r="U28" s="101">
        <v>13.89</v>
      </c>
      <c r="V28" s="102"/>
      <c r="W28" s="103">
        <v>2.091317494600432E-2</v>
      </c>
      <c r="X28" s="104">
        <v>-4.6016479999999998E-2</v>
      </c>
      <c r="Y28" s="103">
        <v>-1.4999579999999998E-2</v>
      </c>
      <c r="Z28" s="104">
        <v>-3.7454660000000002E-3</v>
      </c>
      <c r="AA28" s="103">
        <v>0.10626419999999999</v>
      </c>
    </row>
    <row r="29" spans="1:32" s="106" customFormat="1">
      <c r="A29" s="88"/>
      <c r="B29" s="88" t="s">
        <v>62</v>
      </c>
      <c r="C29" s="89" t="s">
        <v>45</v>
      </c>
      <c r="D29" s="89" t="s">
        <v>867</v>
      </c>
      <c r="E29" s="90" t="s">
        <v>886</v>
      </c>
      <c r="F29" s="91"/>
      <c r="G29" s="67"/>
      <c r="H29" s="92">
        <v>0.3</v>
      </c>
      <c r="I29" s="93">
        <v>911.60004300000003</v>
      </c>
      <c r="J29" s="94">
        <v>-31.119018299999951</v>
      </c>
      <c r="K29" s="95">
        <v>4.3821250000000003</v>
      </c>
      <c r="L29" s="94">
        <v>910.28985450000005</v>
      </c>
      <c r="M29" s="93">
        <v>-32.743282710000038</v>
      </c>
      <c r="N29" s="94">
        <v>2.58</v>
      </c>
      <c r="O29" s="96">
        <v>34078838.931200005</v>
      </c>
      <c r="P29" s="97">
        <v>513458</v>
      </c>
      <c r="Q29" s="96">
        <v>4715</v>
      </c>
      <c r="R29" s="98">
        <v>3.7383542478836858E-2</v>
      </c>
      <c r="S29" s="99">
        <v>8.141834350441639E-4</v>
      </c>
      <c r="T29" s="100"/>
      <c r="U29" s="101">
        <v>64.5</v>
      </c>
      <c r="V29" s="102"/>
      <c r="W29" s="103">
        <v>3.3310434108527132E-2</v>
      </c>
      <c r="X29" s="104">
        <v>-3.74571E-2</v>
      </c>
      <c r="Y29" s="103">
        <v>-3.829514E-3</v>
      </c>
      <c r="Z29" s="104">
        <v>1.2202170000000002E-2</v>
      </c>
      <c r="AA29" s="103">
        <v>0.14620859999999999</v>
      </c>
      <c r="AB29" s="56"/>
      <c r="AF29" s="107"/>
    </row>
    <row r="30" spans="1:32" s="73" customFormat="1" ht="15" customHeight="1">
      <c r="A30" s="84"/>
      <c r="B30" s="84" t="s">
        <v>63</v>
      </c>
      <c r="C30" s="72"/>
      <c r="D30" s="72"/>
      <c r="E30" s="72"/>
      <c r="F30" s="72"/>
      <c r="G30" s="67"/>
      <c r="H30" s="85"/>
      <c r="I30" s="85"/>
      <c r="J30" s="85"/>
      <c r="K30" s="86"/>
      <c r="L30" s="85"/>
      <c r="M30" s="85"/>
      <c r="N30" s="105"/>
      <c r="O30" s="85"/>
      <c r="P30" s="85"/>
      <c r="Q30" s="85"/>
      <c r="R30" s="85"/>
      <c r="S30" s="85"/>
      <c r="T30" s="87"/>
      <c r="U30" s="85"/>
      <c r="V30" s="87"/>
      <c r="W30" s="85"/>
      <c r="X30" s="85"/>
      <c r="Y30" s="85"/>
      <c r="Z30" s="85"/>
      <c r="AA30" s="85"/>
      <c r="AB30" s="56"/>
      <c r="AD30" s="63"/>
      <c r="AE30" s="64"/>
      <c r="AF30" s="64"/>
    </row>
    <row r="31" spans="1:32">
      <c r="A31" s="88"/>
      <c r="B31" s="88" t="s">
        <v>64</v>
      </c>
      <c r="C31" s="89" t="s">
        <v>45</v>
      </c>
      <c r="D31" s="89" t="s">
        <v>826</v>
      </c>
      <c r="E31" s="90" t="s">
        <v>887</v>
      </c>
      <c r="F31" s="91"/>
      <c r="G31" s="67"/>
      <c r="H31" s="92">
        <v>0.48</v>
      </c>
      <c r="I31" s="93">
        <v>281.81118119999996</v>
      </c>
      <c r="J31" s="94">
        <v>-28.341012900000035</v>
      </c>
      <c r="K31" s="95">
        <v>4.1527539999999998</v>
      </c>
      <c r="L31" s="94">
        <v>280.66870560000001</v>
      </c>
      <c r="M31" s="93">
        <v>-30.599705549999953</v>
      </c>
      <c r="N31" s="94">
        <v>1.7272326</v>
      </c>
      <c r="O31" s="96">
        <v>38119670.197012</v>
      </c>
      <c r="P31" s="97">
        <v>1384034</v>
      </c>
      <c r="Q31" s="96">
        <v>5178</v>
      </c>
      <c r="R31" s="98">
        <v>0.13526670600751878</v>
      </c>
      <c r="S31" s="99">
        <v>9.6567180845961412E-4</v>
      </c>
      <c r="T31" s="100"/>
      <c r="U31" s="101">
        <v>25.8</v>
      </c>
      <c r="V31" s="102"/>
      <c r="W31" s="103">
        <v>4.2812015503875976E-3</v>
      </c>
      <c r="X31" s="104">
        <v>-0.1038555</v>
      </c>
      <c r="Y31" s="103">
        <v>7.5918219999999995E-2</v>
      </c>
      <c r="Z31" s="104">
        <v>0.10117219999999999</v>
      </c>
      <c r="AA31" s="103">
        <v>0.18705150000000001</v>
      </c>
    </row>
    <row r="32" spans="1:32">
      <c r="A32" s="88"/>
      <c r="B32" s="88" t="s">
        <v>65</v>
      </c>
      <c r="C32" s="89" t="s">
        <v>45</v>
      </c>
      <c r="D32" s="89" t="s">
        <v>866</v>
      </c>
      <c r="E32" s="90" t="s">
        <v>888</v>
      </c>
      <c r="F32" s="91"/>
      <c r="G32" s="67"/>
      <c r="H32" s="92">
        <v>0.28000000000000003</v>
      </c>
      <c r="I32" s="93">
        <v>208.39797019999997</v>
      </c>
      <c r="J32" s="94">
        <v>-7.5592240000000004</v>
      </c>
      <c r="K32" s="95">
        <v>1.475776</v>
      </c>
      <c r="L32" s="94">
        <v>207.77983884</v>
      </c>
      <c r="M32" s="93">
        <v>-7.5819099600000079</v>
      </c>
      <c r="N32" s="94">
        <v>1.41962604</v>
      </c>
      <c r="O32" s="96">
        <v>17482636.305</v>
      </c>
      <c r="P32" s="97">
        <v>481027</v>
      </c>
      <c r="Q32" s="96">
        <v>1645</v>
      </c>
      <c r="R32" s="98">
        <v>8.3890626613214489E-2</v>
      </c>
      <c r="S32" s="99">
        <v>1.9450944609652339E-3</v>
      </c>
      <c r="T32" s="100"/>
      <c r="U32" s="101">
        <v>36.68</v>
      </c>
      <c r="V32" s="102"/>
      <c r="W32" s="103">
        <v>3.9258451472191931E-2</v>
      </c>
      <c r="X32" s="104">
        <v>-4.1797290000000001E-2</v>
      </c>
      <c r="Y32" s="103">
        <v>0.14677129999999999</v>
      </c>
      <c r="Z32" s="104">
        <v>0.11488250000000001</v>
      </c>
      <c r="AA32" s="103">
        <v>0.21667310000000001</v>
      </c>
    </row>
    <row r="33" spans="1:32">
      <c r="A33" s="88"/>
      <c r="B33" s="88" t="s">
        <v>66</v>
      </c>
      <c r="C33" s="89" t="s">
        <v>45</v>
      </c>
      <c r="D33" s="89" t="s">
        <v>866</v>
      </c>
      <c r="E33" s="90" t="s">
        <v>889</v>
      </c>
      <c r="F33" s="91"/>
      <c r="G33" s="67"/>
      <c r="H33" s="92">
        <v>0.35</v>
      </c>
      <c r="I33" s="93">
        <v>293.12686303999999</v>
      </c>
      <c r="J33" s="94">
        <v>-105.19968256000006</v>
      </c>
      <c r="K33" s="95">
        <v>-107.83555</v>
      </c>
      <c r="L33" s="94">
        <v>292.81160523999995</v>
      </c>
      <c r="M33" s="93">
        <v>-105.20282336000007</v>
      </c>
      <c r="N33" s="94">
        <v>-109.20799999999998</v>
      </c>
      <c r="O33" s="96">
        <v>134962891.77900001</v>
      </c>
      <c r="P33" s="97">
        <v>4247554</v>
      </c>
      <c r="Q33" s="96">
        <v>2968</v>
      </c>
      <c r="R33" s="98">
        <v>0.46042484942972639</v>
      </c>
      <c r="S33" s="99">
        <v>1.0131365403092522E-3</v>
      </c>
      <c r="T33" s="100"/>
      <c r="U33" s="101">
        <v>32.119999999999997</v>
      </c>
      <c r="V33" s="102"/>
      <c r="W33" s="103">
        <v>4.4209215442092158E-2</v>
      </c>
      <c r="X33" s="104">
        <v>1.006289E-2</v>
      </c>
      <c r="Y33" s="103">
        <v>-8.5921339999999999E-2</v>
      </c>
      <c r="Z33" s="104">
        <v>9.706293999999999E-3</v>
      </c>
      <c r="AA33" s="103">
        <v>0.14023059999999998</v>
      </c>
    </row>
    <row r="34" spans="1:32">
      <c r="A34" s="88"/>
      <c r="B34" s="88" t="s">
        <v>67</v>
      </c>
      <c r="C34" s="89" t="s">
        <v>45</v>
      </c>
      <c r="D34" s="89" t="s">
        <v>864</v>
      </c>
      <c r="E34" s="90" t="s">
        <v>890</v>
      </c>
      <c r="F34" s="91"/>
      <c r="G34" s="67"/>
      <c r="H34" s="92">
        <v>0.34</v>
      </c>
      <c r="I34" s="93">
        <v>32.309142000000001</v>
      </c>
      <c r="J34" s="94">
        <v>-19.713550399999999</v>
      </c>
      <c r="K34" s="95">
        <v>-18.192865000000001</v>
      </c>
      <c r="L34" s="94">
        <v>32.00356215</v>
      </c>
      <c r="M34" s="93">
        <v>-19.699665580000001</v>
      </c>
      <c r="N34" s="94">
        <v>-17.452500000000001</v>
      </c>
      <c r="O34" s="96">
        <v>21559122.717526983</v>
      </c>
      <c r="P34" s="97">
        <v>775606</v>
      </c>
      <c r="Q34" s="96">
        <v>259</v>
      </c>
      <c r="R34" s="98">
        <v>0.6672762377139877</v>
      </c>
      <c r="S34" s="99">
        <v>9.7028077018487769E-4</v>
      </c>
      <c r="T34" s="100"/>
      <c r="U34" s="101">
        <v>27</v>
      </c>
      <c r="V34" s="102"/>
      <c r="W34" s="103">
        <v>5.1570074074074067E-2</v>
      </c>
      <c r="X34" s="104">
        <v>-3.8461539999999995E-2</v>
      </c>
      <c r="Y34" s="103">
        <v>0.18063510000000002</v>
      </c>
      <c r="Z34" s="104">
        <v>0.1329535</v>
      </c>
      <c r="AA34" s="103">
        <v>0.20449899999999999</v>
      </c>
    </row>
    <row r="35" spans="1:32">
      <c r="A35" s="88"/>
      <c r="B35" s="88" t="s">
        <v>68</v>
      </c>
      <c r="C35" s="89" t="s">
        <v>45</v>
      </c>
      <c r="D35" s="89" t="s">
        <v>864</v>
      </c>
      <c r="E35" s="90" t="s">
        <v>891</v>
      </c>
      <c r="F35" s="91"/>
      <c r="G35" s="67"/>
      <c r="H35" s="92">
        <v>0.34</v>
      </c>
      <c r="I35" s="93">
        <v>142.24042469</v>
      </c>
      <c r="J35" s="94">
        <v>-1.8049069099999964</v>
      </c>
      <c r="K35" s="95">
        <v>-2.9273199999999999</v>
      </c>
      <c r="L35" s="94">
        <v>141.89470463000001</v>
      </c>
      <c r="M35" s="93">
        <v>-1.8474145699999929</v>
      </c>
      <c r="N35" s="94">
        <v>-2.9626551499999998</v>
      </c>
      <c r="O35" s="96">
        <v>8186715.875</v>
      </c>
      <c r="P35" s="97">
        <v>694938</v>
      </c>
      <c r="Q35" s="96">
        <v>939</v>
      </c>
      <c r="R35" s="98">
        <v>5.7555479694624073E-2</v>
      </c>
      <c r="S35" s="99">
        <v>1.4942121635465786E-3</v>
      </c>
      <c r="T35" s="100"/>
      <c r="U35" s="101">
        <v>11.68</v>
      </c>
      <c r="V35" s="102"/>
      <c r="W35" s="103">
        <v>4.3120034246575338E-2</v>
      </c>
      <c r="X35" s="104">
        <v>6.8965520000000002E-3</v>
      </c>
      <c r="Y35" s="103">
        <v>-7.7864459999999996E-2</v>
      </c>
      <c r="Z35" s="104">
        <v>1.9355020000000001E-2</v>
      </c>
      <c r="AA35" s="103">
        <v>0.16403369999999998</v>
      </c>
    </row>
    <row r="36" spans="1:32">
      <c r="A36" s="88"/>
      <c r="B36" s="88" t="s">
        <v>69</v>
      </c>
      <c r="C36" s="89" t="s">
        <v>45</v>
      </c>
      <c r="D36" s="89" t="s">
        <v>837</v>
      </c>
      <c r="E36" s="90" t="s">
        <v>892</v>
      </c>
      <c r="F36" s="91"/>
      <c r="G36" s="67"/>
      <c r="H36" s="92">
        <v>0.25</v>
      </c>
      <c r="I36" s="93">
        <v>4.1861966000000006</v>
      </c>
      <c r="J36" s="94">
        <v>0.37591180000000074</v>
      </c>
      <c r="K36" s="95">
        <v>0.53117300000000001</v>
      </c>
      <c r="L36" s="94">
        <v>4.1861966000000006</v>
      </c>
      <c r="M36" s="93">
        <v>0.3759118000000003</v>
      </c>
      <c r="N36" s="94">
        <v>0.52300000000000002</v>
      </c>
      <c r="O36" s="96">
        <v>591372.52000000014</v>
      </c>
      <c r="P36" s="97">
        <v>55824</v>
      </c>
      <c r="Q36" s="96">
        <v>110</v>
      </c>
      <c r="R36" s="98">
        <v>0.14126725916312674</v>
      </c>
      <c r="S36" s="99">
        <v>2.1226814183593797E-3</v>
      </c>
      <c r="T36" s="100"/>
      <c r="U36" s="101">
        <v>10.46</v>
      </c>
      <c r="V36" s="102"/>
      <c r="W36" s="103">
        <v>4.2701816443594637E-2</v>
      </c>
      <c r="X36" s="104">
        <v>-3.1237669999999999E-2</v>
      </c>
      <c r="Y36" s="103">
        <v>3.4465499999999996E-2</v>
      </c>
      <c r="Z36" s="104" t="s">
        <v>444</v>
      </c>
      <c r="AA36" s="103" t="s">
        <v>444</v>
      </c>
    </row>
    <row r="37" spans="1:32">
      <c r="A37" s="88"/>
      <c r="B37" s="88" t="s">
        <v>70</v>
      </c>
      <c r="C37" s="89" t="s">
        <v>45</v>
      </c>
      <c r="D37" s="89" t="s">
        <v>826</v>
      </c>
      <c r="E37" s="90" t="s">
        <v>893</v>
      </c>
      <c r="F37" s="91"/>
      <c r="G37" s="67"/>
      <c r="H37" s="92">
        <v>0.34</v>
      </c>
      <c r="I37" s="93">
        <v>56.221105199999997</v>
      </c>
      <c r="J37" s="94">
        <v>-5.7066635600000026</v>
      </c>
      <c r="K37" s="95">
        <v>-3.0527220000000002</v>
      </c>
      <c r="L37" s="94">
        <v>56.206643999999997</v>
      </c>
      <c r="M37" s="93">
        <v>-25.242033200000002</v>
      </c>
      <c r="N37" s="94">
        <v>-21.84</v>
      </c>
      <c r="O37" s="96">
        <v>34812624.954880007</v>
      </c>
      <c r="P37" s="97">
        <v>2179035</v>
      </c>
      <c r="Q37" s="96">
        <v>729</v>
      </c>
      <c r="R37" s="98">
        <v>0.61920918898762611</v>
      </c>
      <c r="S37" s="99">
        <v>1.2762864448606598E-3</v>
      </c>
      <c r="T37" s="100"/>
      <c r="U37" s="101">
        <v>15.68</v>
      </c>
      <c r="V37" s="102"/>
      <c r="W37" s="103">
        <v>2.7745854591836733E-2</v>
      </c>
      <c r="X37" s="104">
        <v>-3.744629E-2</v>
      </c>
      <c r="Y37" s="103">
        <v>0.17425260000000001</v>
      </c>
      <c r="Z37" s="104">
        <v>0.13047790000000001</v>
      </c>
      <c r="AA37" s="103">
        <v>0.2035351</v>
      </c>
    </row>
    <row r="38" spans="1:32" s="106" customFormat="1">
      <c r="A38" s="88"/>
      <c r="B38" s="88" t="s">
        <v>71</v>
      </c>
      <c r="C38" s="89" t="s">
        <v>45</v>
      </c>
      <c r="D38" s="89" t="s">
        <v>826</v>
      </c>
      <c r="E38" s="90" t="s">
        <v>894</v>
      </c>
      <c r="F38" s="91"/>
      <c r="G38" s="67"/>
      <c r="H38" s="92">
        <v>0.34</v>
      </c>
      <c r="I38" s="93">
        <v>251.6942464</v>
      </c>
      <c r="J38" s="94">
        <v>1.365902400000006</v>
      </c>
      <c r="K38" s="95">
        <v>-2.0031680000000001</v>
      </c>
      <c r="L38" s="94">
        <v>251.47363272000001</v>
      </c>
      <c r="M38" s="93">
        <v>-19.92036847999999</v>
      </c>
      <c r="N38" s="94">
        <v>-23.59337</v>
      </c>
      <c r="O38" s="96">
        <v>36739077.861570008</v>
      </c>
      <c r="P38" s="97">
        <v>5479233</v>
      </c>
      <c r="Q38" s="96">
        <v>2158</v>
      </c>
      <c r="R38" s="98">
        <v>0.14596709454845133</v>
      </c>
      <c r="S38" s="99">
        <v>2.0502221030383803E-3</v>
      </c>
      <c r="T38" s="100"/>
      <c r="U38" s="101">
        <v>6.74</v>
      </c>
      <c r="V38" s="102"/>
      <c r="W38" s="103">
        <v>3.6214688427299704E-2</v>
      </c>
      <c r="X38" s="104">
        <v>1.353383E-2</v>
      </c>
      <c r="Y38" s="103">
        <v>-7.5859789999999996E-2</v>
      </c>
      <c r="Z38" s="104">
        <v>1.9235500000000003E-2</v>
      </c>
      <c r="AA38" s="103">
        <v>0.17167269999999998</v>
      </c>
      <c r="AB38" s="56"/>
      <c r="AF38" s="107"/>
    </row>
    <row r="39" spans="1:32" s="73" customFormat="1" ht="15" customHeight="1">
      <c r="A39" s="84"/>
      <c r="B39" s="84" t="s">
        <v>72</v>
      </c>
      <c r="C39" s="72"/>
      <c r="D39" s="72"/>
      <c r="E39" s="72"/>
      <c r="F39" s="72"/>
      <c r="G39" s="67"/>
      <c r="H39" s="85"/>
      <c r="I39" s="85"/>
      <c r="J39" s="85"/>
      <c r="K39" s="86"/>
      <c r="L39" s="85"/>
      <c r="M39" s="85"/>
      <c r="N39" s="105"/>
      <c r="O39" s="85"/>
      <c r="P39" s="85"/>
      <c r="Q39" s="85"/>
      <c r="R39" s="85"/>
      <c r="S39" s="85"/>
      <c r="T39" s="87"/>
      <c r="U39" s="85"/>
      <c r="V39" s="87"/>
      <c r="W39" s="85"/>
      <c r="X39" s="85"/>
      <c r="Y39" s="85"/>
      <c r="Z39" s="85"/>
      <c r="AA39" s="85"/>
      <c r="AB39" s="56"/>
      <c r="AD39" s="63"/>
      <c r="AE39" s="64"/>
      <c r="AF39" s="64"/>
    </row>
    <row r="40" spans="1:32">
      <c r="A40" s="88"/>
      <c r="B40" s="88" t="s">
        <v>73</v>
      </c>
      <c r="C40" s="89" t="s">
        <v>45</v>
      </c>
      <c r="D40" s="89" t="s">
        <v>851</v>
      </c>
      <c r="E40" s="90" t="s">
        <v>895</v>
      </c>
      <c r="F40" s="91"/>
      <c r="G40" s="67"/>
      <c r="H40" s="92">
        <v>0.78</v>
      </c>
      <c r="I40" s="93">
        <v>854.81162992000009</v>
      </c>
      <c r="J40" s="94">
        <v>-25.526182879999876</v>
      </c>
      <c r="K40" s="95">
        <v>18.274096</v>
      </c>
      <c r="L40" s="94">
        <v>165.79313008000003</v>
      </c>
      <c r="M40" s="93">
        <v>-7.1679130399999913</v>
      </c>
      <c r="N40" s="94">
        <v>1.3237144000000001</v>
      </c>
      <c r="O40" s="96">
        <v>7914977.2950000009</v>
      </c>
      <c r="P40" s="97">
        <v>2116401</v>
      </c>
      <c r="Q40" s="96">
        <v>534</v>
      </c>
      <c r="R40" s="98">
        <v>9.2593233619677664E-3</v>
      </c>
      <c r="S40" s="99">
        <v>4.5989536475774277E-3</v>
      </c>
      <c r="T40" s="100"/>
      <c r="U40" s="101">
        <v>3.68</v>
      </c>
      <c r="V40" s="102"/>
      <c r="W40" s="103">
        <v>3.7635869565217396E-2</v>
      </c>
      <c r="X40" s="104">
        <v>-4.9095609999999998E-2</v>
      </c>
      <c r="Y40" s="103">
        <v>-3.0957930000000002E-2</v>
      </c>
      <c r="Z40" s="104">
        <v>4.8141410000000003E-2</v>
      </c>
      <c r="AA40" s="103" t="s">
        <v>444</v>
      </c>
    </row>
    <row r="41" spans="1:32">
      <c r="A41" s="88"/>
      <c r="B41" s="88" t="s">
        <v>74</v>
      </c>
      <c r="C41" s="89" t="s">
        <v>45</v>
      </c>
      <c r="D41" s="89" t="s">
        <v>866</v>
      </c>
      <c r="E41" s="90" t="s">
        <v>75</v>
      </c>
      <c r="F41" s="91"/>
      <c r="G41" s="67"/>
      <c r="H41" s="92">
        <v>0.39</v>
      </c>
      <c r="I41" s="93">
        <v>8.9425000000000008</v>
      </c>
      <c r="J41" s="94">
        <v>-1.4352499999999999</v>
      </c>
      <c r="K41" s="95">
        <v>-0.311303</v>
      </c>
      <c r="L41" s="94">
        <v>8.8549000000000007</v>
      </c>
      <c r="M41" s="93">
        <v>-1.42421</v>
      </c>
      <c r="N41" s="94">
        <v>-0.27374999999999999</v>
      </c>
      <c r="O41" s="96">
        <v>4310468.120000001</v>
      </c>
      <c r="P41" s="97">
        <v>223694</v>
      </c>
      <c r="Q41" s="96">
        <v>324</v>
      </c>
      <c r="R41" s="98">
        <v>0.48202047749510774</v>
      </c>
      <c r="S41" s="99">
        <v>5.2450169854719019E-3</v>
      </c>
      <c r="T41" s="100"/>
      <c r="U41" s="101">
        <v>18.25</v>
      </c>
      <c r="V41" s="102"/>
      <c r="W41" s="103">
        <v>0</v>
      </c>
      <c r="X41" s="104">
        <v>-0.11493700000000001</v>
      </c>
      <c r="Y41" s="103" t="s">
        <v>444</v>
      </c>
      <c r="Z41" s="104" t="s">
        <v>444</v>
      </c>
      <c r="AA41" s="103" t="s">
        <v>444</v>
      </c>
    </row>
    <row r="42" spans="1:32">
      <c r="A42" s="88"/>
      <c r="B42" s="88" t="s">
        <v>76</v>
      </c>
      <c r="C42" s="89" t="s">
        <v>45</v>
      </c>
      <c r="D42" s="89" t="s">
        <v>826</v>
      </c>
      <c r="E42" s="90" t="s">
        <v>896</v>
      </c>
      <c r="F42" s="91"/>
      <c r="G42" s="67"/>
      <c r="H42" s="92">
        <v>0.35</v>
      </c>
      <c r="I42" s="93">
        <v>407.31929097999995</v>
      </c>
      <c r="J42" s="94">
        <v>12.291056579999983</v>
      </c>
      <c r="K42" s="95">
        <v>31.524089</v>
      </c>
      <c r="L42" s="94">
        <v>406.94965695999997</v>
      </c>
      <c r="M42" s="93">
        <v>12.285728069999934</v>
      </c>
      <c r="N42" s="94">
        <v>30.9944019</v>
      </c>
      <c r="O42" s="96">
        <v>50730620.884599991</v>
      </c>
      <c r="P42" s="97">
        <v>1683868</v>
      </c>
      <c r="Q42" s="96">
        <v>5329</v>
      </c>
      <c r="R42" s="98">
        <v>0.1245475527627071</v>
      </c>
      <c r="S42" s="99">
        <v>8.0983052332147946E-4</v>
      </c>
      <c r="T42" s="100"/>
      <c r="U42" s="101">
        <v>29.54</v>
      </c>
      <c r="V42" s="102"/>
      <c r="W42" s="103">
        <v>4.2341232227488146E-2</v>
      </c>
      <c r="X42" s="104">
        <v>-4.740407E-2</v>
      </c>
      <c r="Y42" s="103">
        <v>8.5738079999999994E-2</v>
      </c>
      <c r="Z42" s="104">
        <v>0.1004545</v>
      </c>
      <c r="AA42" s="103" t="s">
        <v>444</v>
      </c>
    </row>
    <row r="43" spans="1:32">
      <c r="A43" s="88"/>
      <c r="B43" s="88" t="s">
        <v>77</v>
      </c>
      <c r="C43" s="89" t="s">
        <v>45</v>
      </c>
      <c r="D43" s="89" t="s">
        <v>842</v>
      </c>
      <c r="E43" s="90" t="s">
        <v>897</v>
      </c>
      <c r="F43" s="91"/>
      <c r="G43" s="67"/>
      <c r="H43" s="92">
        <v>0.3</v>
      </c>
      <c r="I43" s="93">
        <v>86.061839760000012</v>
      </c>
      <c r="J43" s="94">
        <v>-8.7259920000001795E-2</v>
      </c>
      <c r="K43" s="95">
        <v>1.356212</v>
      </c>
      <c r="L43" s="94">
        <v>86.034183870000007</v>
      </c>
      <c r="M43" s="93">
        <v>-8.6783789999991659E-2</v>
      </c>
      <c r="N43" s="94">
        <v>1.3708000000000002</v>
      </c>
      <c r="O43" s="96">
        <v>1992989.5299999998</v>
      </c>
      <c r="P43" s="97">
        <v>58340</v>
      </c>
      <c r="Q43" s="96">
        <v>126</v>
      </c>
      <c r="R43" s="98">
        <v>2.3157644962713258E-2</v>
      </c>
      <c r="S43" s="99">
        <v>1.6105445939949361E-3</v>
      </c>
      <c r="T43" s="100"/>
      <c r="U43" s="101">
        <v>34.270000000000003</v>
      </c>
      <c r="V43" s="102"/>
      <c r="W43" s="103">
        <v>2.9931631164283629E-2</v>
      </c>
      <c r="X43" s="104">
        <v>-1.692484E-2</v>
      </c>
      <c r="Y43" s="103">
        <v>8.5771029999999998E-2</v>
      </c>
      <c r="Z43" s="104">
        <v>8.1194959999999997E-2</v>
      </c>
      <c r="AA43" s="103">
        <v>0.14211270000000001</v>
      </c>
    </row>
    <row r="44" spans="1:32">
      <c r="A44" s="88"/>
      <c r="B44" s="88" t="s">
        <v>78</v>
      </c>
      <c r="C44" s="89" t="s">
        <v>45</v>
      </c>
      <c r="D44" s="89" t="s">
        <v>826</v>
      </c>
      <c r="E44" s="90" t="s">
        <v>898</v>
      </c>
      <c r="F44" s="91"/>
      <c r="G44" s="67"/>
      <c r="H44" s="92">
        <v>0.49</v>
      </c>
      <c r="I44" s="93">
        <v>30.824155040000001</v>
      </c>
      <c r="J44" s="94">
        <v>-0.95807296000000086</v>
      </c>
      <c r="K44" s="95">
        <v>0</v>
      </c>
      <c r="L44" s="94">
        <v>30.824155040000001</v>
      </c>
      <c r="M44" s="93">
        <v>-0.95807296000000086</v>
      </c>
      <c r="N44" s="94">
        <v>0</v>
      </c>
      <c r="O44" s="96">
        <v>1379841.4600000002</v>
      </c>
      <c r="P44" s="97">
        <v>81424</v>
      </c>
      <c r="Q44" s="96">
        <v>291</v>
      </c>
      <c r="R44" s="98">
        <v>4.4764940294694293E-2</v>
      </c>
      <c r="S44" s="99">
        <v>2.4559670707440754E-3</v>
      </c>
      <c r="T44" s="100"/>
      <c r="U44" s="101">
        <v>16.73</v>
      </c>
      <c r="V44" s="102"/>
      <c r="W44" s="103">
        <v>3.5101613867304239E-2</v>
      </c>
      <c r="X44" s="104">
        <v>-3.014493E-2</v>
      </c>
      <c r="Y44" s="103">
        <v>1.6730100000000001E-2</v>
      </c>
      <c r="Z44" s="104">
        <v>3.7978580000000005E-2</v>
      </c>
      <c r="AA44" s="103">
        <v>7.9116249999999999E-2</v>
      </c>
    </row>
    <row r="45" spans="1:32">
      <c r="A45" s="88"/>
      <c r="B45" s="88" t="s">
        <v>79</v>
      </c>
      <c r="C45" s="89" t="s">
        <v>45</v>
      </c>
      <c r="D45" s="89" t="s">
        <v>837</v>
      </c>
      <c r="E45" s="90" t="s">
        <v>899</v>
      </c>
      <c r="F45" s="91"/>
      <c r="G45" s="67"/>
      <c r="H45" s="92">
        <v>0.6</v>
      </c>
      <c r="I45" s="93">
        <v>60.715127879999997</v>
      </c>
      <c r="J45" s="94">
        <v>2.2303029999999926</v>
      </c>
      <c r="K45" s="95">
        <v>5.1545930000000002</v>
      </c>
      <c r="L45" s="94">
        <v>60.710278199999998</v>
      </c>
      <c r="M45" s="93">
        <v>2.2305450000000002</v>
      </c>
      <c r="N45" s="94">
        <v>5.01</v>
      </c>
      <c r="O45" s="96">
        <v>8286441.2699999996</v>
      </c>
      <c r="P45" s="97">
        <v>803958</v>
      </c>
      <c r="Q45" s="96">
        <v>728</v>
      </c>
      <c r="R45" s="98">
        <v>0.13648066897557526</v>
      </c>
      <c r="S45" s="99">
        <v>2.3537219903896072E-3</v>
      </c>
      <c r="T45" s="100"/>
      <c r="U45" s="101">
        <v>10.02</v>
      </c>
      <c r="V45" s="102"/>
      <c r="W45" s="103">
        <v>9.4637125748503012E-2</v>
      </c>
      <c r="X45" s="104">
        <v>-2.641775E-2</v>
      </c>
      <c r="Y45" s="103">
        <v>6.8214440000000001E-2</v>
      </c>
      <c r="Z45" s="104" t="s">
        <v>444</v>
      </c>
      <c r="AA45" s="103" t="s">
        <v>444</v>
      </c>
    </row>
    <row r="46" spans="1:32">
      <c r="A46" s="88"/>
      <c r="B46" s="88" t="s">
        <v>80</v>
      </c>
      <c r="C46" s="89" t="s">
        <v>45</v>
      </c>
      <c r="D46" s="89" t="s">
        <v>826</v>
      </c>
      <c r="E46" s="90" t="s">
        <v>900</v>
      </c>
      <c r="F46" s="91"/>
      <c r="G46" s="67"/>
      <c r="H46" s="92">
        <v>1.38</v>
      </c>
      <c r="I46" s="93">
        <v>231.12574839999999</v>
      </c>
      <c r="J46" s="94">
        <v>6.2215870999999936</v>
      </c>
      <c r="K46" s="95">
        <v>-12.887346000000001</v>
      </c>
      <c r="L46" s="94">
        <v>230.7378448</v>
      </c>
      <c r="M46" s="93">
        <v>0.79362488000002507</v>
      </c>
      <c r="N46" s="94">
        <v>-19.057061760000003</v>
      </c>
      <c r="O46" s="96">
        <v>158737919.73500001</v>
      </c>
      <c r="P46" s="97">
        <v>5553599</v>
      </c>
      <c r="Q46" s="96">
        <v>5854</v>
      </c>
      <c r="R46" s="98">
        <v>0.68680326979527484</v>
      </c>
      <c r="S46" s="99">
        <v>6.7733574166760661E-4</v>
      </c>
      <c r="T46" s="100"/>
      <c r="U46" s="101">
        <v>29.32</v>
      </c>
      <c r="V46" s="102"/>
      <c r="W46" s="103">
        <v>0</v>
      </c>
      <c r="X46" s="104">
        <v>8.6328270000000012E-2</v>
      </c>
      <c r="Y46" s="103">
        <v>5.8155949999999998E-2</v>
      </c>
      <c r="Z46" s="104">
        <v>-7.3014549999999998E-2</v>
      </c>
      <c r="AA46" s="103">
        <v>-0.26346419999999998</v>
      </c>
    </row>
    <row r="47" spans="1:32">
      <c r="A47" s="88"/>
      <c r="B47" s="88" t="s">
        <v>81</v>
      </c>
      <c r="C47" s="89" t="s">
        <v>45</v>
      </c>
      <c r="D47" s="89" t="s">
        <v>826</v>
      </c>
      <c r="E47" s="90" t="s">
        <v>901</v>
      </c>
      <c r="F47" s="91"/>
      <c r="G47" s="67"/>
      <c r="H47" s="92">
        <v>1.48</v>
      </c>
      <c r="I47" s="93">
        <v>48.636889400000001</v>
      </c>
      <c r="J47" s="94">
        <v>-3.9923343999999985</v>
      </c>
      <c r="K47" s="95">
        <v>-6.0911400000000002</v>
      </c>
      <c r="L47" s="94">
        <v>48.41103142</v>
      </c>
      <c r="M47" s="93">
        <v>-4.0011699200000015</v>
      </c>
      <c r="N47" s="94">
        <v>-6.1349999999999998</v>
      </c>
      <c r="O47" s="96">
        <v>24364695.195</v>
      </c>
      <c r="P47" s="97">
        <v>3004115</v>
      </c>
      <c r="Q47" s="96">
        <v>961</v>
      </c>
      <c r="R47" s="98">
        <v>0.50095093447731875</v>
      </c>
      <c r="S47" s="99">
        <v>1.389426192768081E-3</v>
      </c>
      <c r="T47" s="100"/>
      <c r="U47" s="101">
        <v>8.18</v>
      </c>
      <c r="V47" s="102"/>
      <c r="W47" s="103">
        <v>0</v>
      </c>
      <c r="X47" s="104">
        <v>3.9390090000000003E-2</v>
      </c>
      <c r="Y47" s="103">
        <v>4.7111E-2</v>
      </c>
      <c r="Z47" s="104">
        <v>-9.3315800000000008E-3</v>
      </c>
      <c r="AA47" s="103">
        <v>-0.10616289999999999</v>
      </c>
    </row>
    <row r="48" spans="1:32">
      <c r="A48" s="88"/>
      <c r="B48" s="88" t="s">
        <v>82</v>
      </c>
      <c r="C48" s="89" t="s">
        <v>45</v>
      </c>
      <c r="D48" s="89" t="s">
        <v>829</v>
      </c>
      <c r="E48" s="90" t="s">
        <v>902</v>
      </c>
      <c r="F48" s="91"/>
      <c r="G48" s="67"/>
      <c r="H48" s="92">
        <v>0.28000000000000003</v>
      </c>
      <c r="I48" s="93">
        <v>5409.0784523524999</v>
      </c>
      <c r="J48" s="94">
        <v>-109.18304364750004</v>
      </c>
      <c r="K48" s="95">
        <v>24.431479920000001</v>
      </c>
      <c r="L48" s="94">
        <v>124.54865464999999</v>
      </c>
      <c r="M48" s="93">
        <v>-0.99949640000002082</v>
      </c>
      <c r="N48" s="94">
        <v>2.0348999999999999</v>
      </c>
      <c r="O48" s="96">
        <v>9133405.2363220006</v>
      </c>
      <c r="P48" s="97">
        <v>560934</v>
      </c>
      <c r="Q48" s="96">
        <v>319</v>
      </c>
      <c r="R48" s="98">
        <v>1.6885325877182883E-3</v>
      </c>
      <c r="S48" s="99">
        <v>1.9128929851043982E-3</v>
      </c>
      <c r="T48" s="100"/>
      <c r="U48" s="101">
        <v>16.13</v>
      </c>
      <c r="V48" s="102"/>
      <c r="W48" s="103">
        <v>3.2294296342219468E-2</v>
      </c>
      <c r="X48" s="104">
        <v>-2.537764E-2</v>
      </c>
      <c r="Y48" s="103">
        <v>2.8766090000000001E-2</v>
      </c>
      <c r="Z48" s="104" t="s">
        <v>444</v>
      </c>
      <c r="AA48" s="103" t="s">
        <v>444</v>
      </c>
    </row>
    <row r="49" spans="1:27">
      <c r="A49" s="88"/>
      <c r="B49" s="88" t="s">
        <v>83</v>
      </c>
      <c r="C49" s="89" t="s">
        <v>45</v>
      </c>
      <c r="D49" s="89" t="s">
        <v>84</v>
      </c>
      <c r="E49" s="90" t="s">
        <v>903</v>
      </c>
      <c r="F49" s="91"/>
      <c r="G49" s="67"/>
      <c r="H49" s="92">
        <v>0.45</v>
      </c>
      <c r="I49" s="93">
        <v>42.553443199999997</v>
      </c>
      <c r="J49" s="94">
        <v>2.3641750699999928</v>
      </c>
      <c r="K49" s="95">
        <v>2.3328579999999999</v>
      </c>
      <c r="L49" s="94">
        <v>42.553443199999997</v>
      </c>
      <c r="M49" s="93">
        <v>2.3641750700000004</v>
      </c>
      <c r="N49" s="94">
        <v>2.3407046</v>
      </c>
      <c r="O49" s="96">
        <v>7094156.7699999996</v>
      </c>
      <c r="P49" s="97">
        <v>138421</v>
      </c>
      <c r="Q49" s="96">
        <v>79</v>
      </c>
      <c r="R49" s="98">
        <v>0.16671169796196422</v>
      </c>
      <c r="S49" s="99">
        <v>9.2188410574651309E-4</v>
      </c>
      <c r="T49" s="100"/>
      <c r="U49" s="101">
        <v>51.4</v>
      </c>
      <c r="V49" s="102"/>
      <c r="W49" s="103">
        <v>2.3151750972762647E-2</v>
      </c>
      <c r="X49" s="104">
        <v>3.9218969999999997E-3</v>
      </c>
      <c r="Y49" s="103">
        <v>7.3952069999999995E-2</v>
      </c>
      <c r="Z49" s="104">
        <v>5.267927E-2</v>
      </c>
      <c r="AA49" s="103">
        <v>3.8013619999999998E-2</v>
      </c>
    </row>
    <row r="50" spans="1:27">
      <c r="A50" s="88"/>
      <c r="B50" s="88" t="s">
        <v>85</v>
      </c>
      <c r="C50" s="89" t="s">
        <v>45</v>
      </c>
      <c r="D50" s="89" t="s">
        <v>829</v>
      </c>
      <c r="E50" s="90" t="s">
        <v>904</v>
      </c>
      <c r="F50" s="91"/>
      <c r="G50" s="67"/>
      <c r="H50" s="92">
        <v>0.34</v>
      </c>
      <c r="I50" s="93">
        <v>1078.9006724727001</v>
      </c>
      <c r="J50" s="94">
        <v>-2.5598615272998808</v>
      </c>
      <c r="K50" s="95">
        <v>10.345028490000001</v>
      </c>
      <c r="L50" s="94">
        <v>4.3779010099999995</v>
      </c>
      <c r="M50" s="93">
        <v>0.2425445599999996</v>
      </c>
      <c r="N50" s="94">
        <v>0.29182999999999998</v>
      </c>
      <c r="O50" s="96">
        <v>4656205.9750000006</v>
      </c>
      <c r="P50" s="97">
        <v>175544</v>
      </c>
      <c r="Q50" s="96">
        <v>189</v>
      </c>
      <c r="R50" s="98">
        <v>4.3156947565233987E-3</v>
      </c>
      <c r="S50" s="99">
        <v>1.6647739785448209E-3</v>
      </c>
      <c r="T50" s="100"/>
      <c r="U50" s="101">
        <v>26.53</v>
      </c>
      <c r="V50" s="102"/>
      <c r="W50" s="103">
        <v>3.9223558235959292E-2</v>
      </c>
      <c r="X50" s="104">
        <v>-1.1918059999999999E-2</v>
      </c>
      <c r="Y50" s="103" t="s">
        <v>444</v>
      </c>
      <c r="Z50" s="104" t="s">
        <v>444</v>
      </c>
      <c r="AA50" s="103" t="s">
        <v>444</v>
      </c>
    </row>
    <row r="51" spans="1:27">
      <c r="A51" s="88"/>
      <c r="B51" s="88" t="s">
        <v>86</v>
      </c>
      <c r="C51" s="89" t="s">
        <v>45</v>
      </c>
      <c r="D51" s="89" t="s">
        <v>866</v>
      </c>
      <c r="E51" s="90" t="s">
        <v>905</v>
      </c>
      <c r="F51" s="91"/>
      <c r="G51" s="67"/>
      <c r="H51" s="92">
        <v>0.35</v>
      </c>
      <c r="I51" s="93">
        <v>61.738731600000001</v>
      </c>
      <c r="J51" s="94">
        <v>-2.6289844499999955</v>
      </c>
      <c r="K51" s="95">
        <v>0</v>
      </c>
      <c r="L51" s="94">
        <v>61.711671839999994</v>
      </c>
      <c r="M51" s="93">
        <v>-2.6278321799999995</v>
      </c>
      <c r="N51" s="94">
        <v>0</v>
      </c>
      <c r="O51" s="96">
        <v>2889090.48</v>
      </c>
      <c r="P51" s="97">
        <v>131935</v>
      </c>
      <c r="Q51" s="96">
        <v>178</v>
      </c>
      <c r="R51" s="98">
        <v>4.6795429791434195E-2</v>
      </c>
      <c r="S51" s="99">
        <v>1.647995517860578E-3</v>
      </c>
      <c r="T51" s="100"/>
      <c r="U51" s="101">
        <v>21.85</v>
      </c>
      <c r="V51" s="102"/>
      <c r="W51" s="103">
        <v>3.2494279176201367E-2</v>
      </c>
      <c r="X51" s="104">
        <v>-3.9138079999999999E-2</v>
      </c>
      <c r="Y51" s="103">
        <v>3.6858410000000001E-2</v>
      </c>
      <c r="Z51" s="104">
        <v>5.2881549999999999E-2</v>
      </c>
      <c r="AA51" s="103" t="s">
        <v>444</v>
      </c>
    </row>
    <row r="52" spans="1:27">
      <c r="A52" s="88"/>
      <c r="B52" s="88" t="s">
        <v>87</v>
      </c>
      <c r="C52" s="89" t="s">
        <v>45</v>
      </c>
      <c r="D52" s="89" t="s">
        <v>864</v>
      </c>
      <c r="E52" s="90" t="s">
        <v>906</v>
      </c>
      <c r="F52" s="91"/>
      <c r="G52" s="67"/>
      <c r="H52" s="92">
        <v>0.05</v>
      </c>
      <c r="I52" s="93">
        <v>51.822007759999998</v>
      </c>
      <c r="J52" s="94">
        <v>-1.3981233100000023</v>
      </c>
      <c r="K52" s="95">
        <v>0.63434999999999997</v>
      </c>
      <c r="L52" s="94">
        <v>51.809387600000001</v>
      </c>
      <c r="M52" s="93">
        <v>-1.3976243500000014</v>
      </c>
      <c r="N52" s="94">
        <v>0.626</v>
      </c>
      <c r="O52" s="96">
        <v>2217182.7350000008</v>
      </c>
      <c r="P52" s="97">
        <v>87357</v>
      </c>
      <c r="Q52" s="96">
        <v>383</v>
      </c>
      <c r="R52" s="98">
        <v>4.2784578036194579E-2</v>
      </c>
      <c r="S52" s="99">
        <v>4.7129161688505023E-3</v>
      </c>
      <c r="T52" s="100"/>
      <c r="U52" s="101">
        <v>25.04</v>
      </c>
      <c r="V52" s="102"/>
      <c r="W52" s="103">
        <v>3.2771445686900956E-2</v>
      </c>
      <c r="X52" s="104">
        <v>-3.066839E-2</v>
      </c>
      <c r="Y52" s="103">
        <v>4.007322E-2</v>
      </c>
      <c r="Z52" s="104">
        <v>7.4882679999999993E-2</v>
      </c>
      <c r="AA52" s="103" t="s">
        <v>444</v>
      </c>
    </row>
    <row r="53" spans="1:27">
      <c r="A53" s="88"/>
      <c r="B53" s="88" t="s">
        <v>88</v>
      </c>
      <c r="C53" s="89" t="s">
        <v>45</v>
      </c>
      <c r="D53" s="89" t="s">
        <v>857</v>
      </c>
      <c r="E53" s="90" t="s">
        <v>907</v>
      </c>
      <c r="F53" s="91"/>
      <c r="G53" s="67"/>
      <c r="H53" s="92">
        <v>0.8</v>
      </c>
      <c r="I53" s="93">
        <v>29.857868700000001</v>
      </c>
      <c r="J53" s="94">
        <v>-1.381699379999999</v>
      </c>
      <c r="K53" s="95">
        <v>-0.30735299999999999</v>
      </c>
      <c r="L53" s="94">
        <v>29.768513049999999</v>
      </c>
      <c r="M53" s="93">
        <v>-1.3629999499999992</v>
      </c>
      <c r="N53" s="94">
        <v>-0.29233945</v>
      </c>
      <c r="O53" s="96">
        <v>882314.86000000022</v>
      </c>
      <c r="P53" s="97">
        <v>241242</v>
      </c>
      <c r="Q53" s="96">
        <v>338</v>
      </c>
      <c r="R53" s="98">
        <v>2.955049701856316E-2</v>
      </c>
      <c r="S53" s="99">
        <v>4.5470201473676473E-3</v>
      </c>
      <c r="T53" s="100"/>
      <c r="U53" s="101">
        <v>3.65</v>
      </c>
      <c r="V53" s="102"/>
      <c r="W53" s="103">
        <v>6.3575342465753415E-2</v>
      </c>
      <c r="X53" s="104">
        <v>-2.974568E-2</v>
      </c>
      <c r="Y53" s="103">
        <v>4.6385100000000002E-3</v>
      </c>
      <c r="Z53" s="104">
        <v>3.5284010000000005E-2</v>
      </c>
      <c r="AA53" s="103">
        <v>0.11491390000000001</v>
      </c>
    </row>
    <row r="54" spans="1:27">
      <c r="A54" s="88"/>
      <c r="B54" s="88" t="s">
        <v>89</v>
      </c>
      <c r="C54" s="89" t="s">
        <v>45</v>
      </c>
      <c r="D54" s="89" t="s">
        <v>826</v>
      </c>
      <c r="E54" s="90" t="s">
        <v>908</v>
      </c>
      <c r="F54" s="91"/>
      <c r="G54" s="67"/>
      <c r="H54" s="92">
        <v>0.49</v>
      </c>
      <c r="I54" s="93">
        <v>1073.8243472000001</v>
      </c>
      <c r="J54" s="94">
        <v>-51.776562799999951</v>
      </c>
      <c r="K54" s="95">
        <v>0</v>
      </c>
      <c r="L54" s="94">
        <v>1072.4812783300001</v>
      </c>
      <c r="M54" s="93">
        <v>-51.711804479999898</v>
      </c>
      <c r="N54" s="94">
        <v>0</v>
      </c>
      <c r="O54" s="96">
        <v>28114838.949465998</v>
      </c>
      <c r="P54" s="97">
        <v>1382307</v>
      </c>
      <c r="Q54" s="96">
        <v>2617</v>
      </c>
      <c r="R54" s="98">
        <v>2.6181971961033959E-2</v>
      </c>
      <c r="S54" s="99">
        <v>1.0060658066214359E-3</v>
      </c>
      <c r="T54" s="100"/>
      <c r="U54" s="101">
        <v>19.91</v>
      </c>
      <c r="V54" s="102"/>
      <c r="W54" s="103">
        <v>2.3936765444500251E-2</v>
      </c>
      <c r="X54" s="104">
        <v>-4.5999040000000005E-2</v>
      </c>
      <c r="Y54" s="103">
        <v>2.0262989999999998E-2</v>
      </c>
      <c r="Z54" s="104">
        <v>5.0287369999999998E-2</v>
      </c>
      <c r="AA54" s="103">
        <v>9.2446319999999998E-2</v>
      </c>
    </row>
    <row r="55" spans="1:27">
      <c r="A55" s="88"/>
      <c r="B55" s="88" t="s">
        <v>90</v>
      </c>
      <c r="C55" s="89" t="s">
        <v>45</v>
      </c>
      <c r="D55" s="89" t="s">
        <v>832</v>
      </c>
      <c r="E55" s="90" t="s">
        <v>909</v>
      </c>
      <c r="F55" s="91"/>
      <c r="G55" s="67"/>
      <c r="H55" s="92">
        <v>0.85</v>
      </c>
      <c r="I55" s="93">
        <v>1.1019459899999999</v>
      </c>
      <c r="J55" s="94">
        <v>-7.0044239999999994E-2</v>
      </c>
      <c r="K55" s="95">
        <v>0</v>
      </c>
      <c r="L55" s="94">
        <v>1.1019459899999999</v>
      </c>
      <c r="M55" s="93">
        <v>-7.0044239999999994E-2</v>
      </c>
      <c r="N55" s="94">
        <v>0</v>
      </c>
      <c r="O55" s="96">
        <v>400716.12999999995</v>
      </c>
      <c r="P55" s="97">
        <v>45045</v>
      </c>
      <c r="Q55" s="96">
        <v>41</v>
      </c>
      <c r="R55" s="98">
        <v>0.36364407478809369</v>
      </c>
      <c r="S55" s="99">
        <v>2.2660475707063244E-3</v>
      </c>
      <c r="T55" s="100"/>
      <c r="U55" s="101">
        <v>8.81</v>
      </c>
      <c r="V55" s="102"/>
      <c r="W55" s="103">
        <v>0.14690783200908056</v>
      </c>
      <c r="X55" s="104">
        <v>-5.9765209999999999E-2</v>
      </c>
      <c r="Y55" s="103" t="s">
        <v>444</v>
      </c>
      <c r="Z55" s="104" t="s">
        <v>444</v>
      </c>
      <c r="AA55" s="103" t="s">
        <v>444</v>
      </c>
    </row>
    <row r="56" spans="1:27">
      <c r="A56" s="88"/>
      <c r="B56" s="88" t="s">
        <v>91</v>
      </c>
      <c r="C56" s="89" t="s">
        <v>45</v>
      </c>
      <c r="D56" s="89" t="s">
        <v>833</v>
      </c>
      <c r="E56" s="90" t="s">
        <v>910</v>
      </c>
      <c r="F56" s="91"/>
      <c r="G56" s="67"/>
      <c r="H56" s="92">
        <v>0.85</v>
      </c>
      <c r="I56" s="93">
        <v>201.06378017500001</v>
      </c>
      <c r="J56" s="94">
        <v>8.1585272750000062</v>
      </c>
      <c r="K56" s="95">
        <v>10.440022000000001</v>
      </c>
      <c r="L56" s="94">
        <v>42.987196270000005</v>
      </c>
      <c r="M56" s="93">
        <v>7.8692022550000029</v>
      </c>
      <c r="N56" s="94">
        <v>8.2694073150000005</v>
      </c>
      <c r="O56" s="96">
        <v>10500753.417499999</v>
      </c>
      <c r="P56" s="97">
        <v>6039621</v>
      </c>
      <c r="Q56" s="96">
        <v>955</v>
      </c>
      <c r="R56" s="98">
        <v>5.2225982264734357E-2</v>
      </c>
      <c r="S56" s="99">
        <v>6.0419022123112086E-3</v>
      </c>
      <c r="T56" s="100"/>
      <c r="U56" s="101">
        <v>1.7350000000000001</v>
      </c>
      <c r="V56" s="102"/>
      <c r="W56" s="103">
        <v>0</v>
      </c>
      <c r="X56" s="104">
        <v>-1.1396010000000002E-2</v>
      </c>
      <c r="Y56" s="103" t="s">
        <v>444</v>
      </c>
      <c r="Z56" s="104" t="s">
        <v>444</v>
      </c>
      <c r="AA56" s="103" t="s">
        <v>444</v>
      </c>
    </row>
    <row r="57" spans="1:27">
      <c r="A57" s="88" t="s">
        <v>92</v>
      </c>
      <c r="B57" s="88" t="s">
        <v>93</v>
      </c>
      <c r="C57" s="89" t="s">
        <v>45</v>
      </c>
      <c r="D57" s="89" t="s">
        <v>826</v>
      </c>
      <c r="E57" s="90" t="s">
        <v>911</v>
      </c>
      <c r="F57" s="91"/>
      <c r="G57" s="67"/>
      <c r="H57" s="92">
        <v>0.35</v>
      </c>
      <c r="I57" s="93">
        <v>9.1842460999999993</v>
      </c>
      <c r="J57" s="94">
        <v>0.9229710999999996</v>
      </c>
      <c r="K57" s="95">
        <v>1.313256</v>
      </c>
      <c r="L57" s="94">
        <v>9.154183230000001</v>
      </c>
      <c r="M57" s="93">
        <v>0.89290823000000041</v>
      </c>
      <c r="N57" s="94">
        <v>1.2804371300000001</v>
      </c>
      <c r="O57" s="96">
        <v>1517646.34</v>
      </c>
      <c r="P57" s="97">
        <v>57336</v>
      </c>
      <c r="Q57" s="96">
        <v>680</v>
      </c>
      <c r="R57" s="98">
        <v>0.16524452017896168</v>
      </c>
      <c r="S57" s="99">
        <v>2.1208326060580662E-3</v>
      </c>
      <c r="T57" s="100"/>
      <c r="U57" s="101">
        <v>26.21</v>
      </c>
      <c r="V57" s="102"/>
      <c r="W57" s="103">
        <v>2.2499236932468525E-2</v>
      </c>
      <c r="X57" s="104">
        <v>-4.6909090000000007E-2</v>
      </c>
      <c r="Y57" s="103">
        <v>7.084675E-2</v>
      </c>
      <c r="Z57" s="104" t="s">
        <v>444</v>
      </c>
      <c r="AA57" s="103" t="s">
        <v>444</v>
      </c>
    </row>
    <row r="58" spans="1:27">
      <c r="A58" s="88"/>
      <c r="B58" s="88" t="s">
        <v>94</v>
      </c>
      <c r="C58" s="89" t="s">
        <v>45</v>
      </c>
      <c r="D58" s="89" t="s">
        <v>858</v>
      </c>
      <c r="E58" s="90" t="s">
        <v>912</v>
      </c>
      <c r="F58" s="91"/>
      <c r="G58" s="67"/>
      <c r="H58" s="92">
        <v>0.65</v>
      </c>
      <c r="I58" s="93">
        <v>11.603357129999999</v>
      </c>
      <c r="J58" s="94">
        <v>-0.61243827000000139</v>
      </c>
      <c r="K58" s="95">
        <v>-0.16500748000000001</v>
      </c>
      <c r="L58" s="94">
        <v>11.603357129999999</v>
      </c>
      <c r="M58" s="93">
        <v>0.35928461999999917</v>
      </c>
      <c r="N58" s="94">
        <v>0.77702105999999993</v>
      </c>
      <c r="O58" s="96">
        <v>2245721.46</v>
      </c>
      <c r="P58" s="97">
        <v>712486</v>
      </c>
      <c r="Q58" s="96">
        <v>111</v>
      </c>
      <c r="R58" s="98">
        <v>0.19354066541602691</v>
      </c>
      <c r="S58" s="99">
        <v>3.2152123148046154E-3</v>
      </c>
      <c r="T58" s="100"/>
      <c r="U58" s="101">
        <v>3.11</v>
      </c>
      <c r="V58" s="102"/>
      <c r="W58" s="103">
        <v>7.4945016077170426E-2</v>
      </c>
      <c r="X58" s="104">
        <v>-3.7151700000000003E-2</v>
      </c>
      <c r="Y58" s="103">
        <v>2.7042670000000001E-2</v>
      </c>
      <c r="Z58" s="104">
        <v>7.8932180000000005E-2</v>
      </c>
      <c r="AA58" s="103" t="s">
        <v>444</v>
      </c>
    </row>
    <row r="59" spans="1:27">
      <c r="A59" s="88" t="s">
        <v>92</v>
      </c>
      <c r="B59" s="88" t="s">
        <v>95</v>
      </c>
      <c r="C59" s="89" t="s">
        <v>45</v>
      </c>
      <c r="D59" s="89" t="s">
        <v>866</v>
      </c>
      <c r="E59" s="90" t="s">
        <v>913</v>
      </c>
      <c r="F59" s="91"/>
      <c r="G59" s="67"/>
      <c r="H59" s="92">
        <v>0.35</v>
      </c>
      <c r="I59" s="93">
        <v>14.47897875</v>
      </c>
      <c r="J59" s="94">
        <v>1.0363450000000001</v>
      </c>
      <c r="K59" s="95">
        <v>1.9127749999999999</v>
      </c>
      <c r="L59" s="94">
        <v>14.47897875</v>
      </c>
      <c r="M59" s="93">
        <v>1.0363450000000001</v>
      </c>
      <c r="N59" s="94">
        <v>1.8075000000000001</v>
      </c>
      <c r="O59" s="96">
        <v>3400794.53</v>
      </c>
      <c r="P59" s="97">
        <v>92499</v>
      </c>
      <c r="Q59" s="96">
        <v>373</v>
      </c>
      <c r="R59" s="98">
        <v>0.23487806624483096</v>
      </c>
      <c r="S59" s="99">
        <v>1.4799331525898688E-3</v>
      </c>
      <c r="T59" s="100"/>
      <c r="U59" s="101">
        <v>36.01</v>
      </c>
      <c r="V59" s="102"/>
      <c r="W59" s="103">
        <v>5.1930019439044718E-2</v>
      </c>
      <c r="X59" s="104">
        <v>-6.2239579999999996E-2</v>
      </c>
      <c r="Y59" s="103">
        <v>-1.2918289999999999E-2</v>
      </c>
      <c r="Z59" s="104" t="s">
        <v>444</v>
      </c>
      <c r="AA59" s="103" t="s">
        <v>444</v>
      </c>
    </row>
    <row r="60" spans="1:27">
      <c r="A60" s="88"/>
      <c r="B60" s="88" t="s">
        <v>96</v>
      </c>
      <c r="C60" s="89" t="s">
        <v>45</v>
      </c>
      <c r="D60" s="89" t="s">
        <v>866</v>
      </c>
      <c r="E60" s="90" t="s">
        <v>914</v>
      </c>
      <c r="F60" s="91"/>
      <c r="G60" s="67"/>
      <c r="H60" s="92">
        <v>0.35</v>
      </c>
      <c r="I60" s="93">
        <v>172.77690000000001</v>
      </c>
      <c r="J60" s="94">
        <v>-8.9584600000000005</v>
      </c>
      <c r="K60" s="95">
        <v>2.4931999999999999</v>
      </c>
      <c r="L60" s="94">
        <v>172.72362000000001</v>
      </c>
      <c r="M60" s="93">
        <v>-8.9508120000000009</v>
      </c>
      <c r="N60" s="94">
        <v>2.4038400000000002</v>
      </c>
      <c r="O60" s="96">
        <v>11025933.304999998</v>
      </c>
      <c r="P60" s="97">
        <v>351314</v>
      </c>
      <c r="Q60" s="96">
        <v>2437</v>
      </c>
      <c r="R60" s="98">
        <v>6.3816015364322423E-2</v>
      </c>
      <c r="S60" s="99">
        <v>1.2769092172358464E-3</v>
      </c>
      <c r="T60" s="100"/>
      <c r="U60" s="101">
        <v>30</v>
      </c>
      <c r="V60" s="102"/>
      <c r="W60" s="103">
        <v>3.4666666666666665E-2</v>
      </c>
      <c r="X60" s="104">
        <v>-6.25E-2</v>
      </c>
      <c r="Y60" s="103">
        <v>4.5304949999999998E-3</v>
      </c>
      <c r="Z60" s="104">
        <v>5.8864859999999998E-2</v>
      </c>
      <c r="AA60" s="103">
        <v>0.12795959999999998</v>
      </c>
    </row>
    <row r="61" spans="1:27">
      <c r="A61" s="88"/>
      <c r="B61" s="88" t="s">
        <v>97</v>
      </c>
      <c r="C61" s="89" t="s">
        <v>45</v>
      </c>
      <c r="D61" s="89" t="s">
        <v>826</v>
      </c>
      <c r="E61" s="90" t="s">
        <v>915</v>
      </c>
      <c r="F61" s="91"/>
      <c r="G61" s="67"/>
      <c r="H61" s="92">
        <v>0.8</v>
      </c>
      <c r="I61" s="93">
        <v>450.34585830000003</v>
      </c>
      <c r="J61" s="94">
        <v>-5.0935888999999763</v>
      </c>
      <c r="K61" s="95">
        <v>35.800083999999998</v>
      </c>
      <c r="L61" s="94">
        <v>449.78340870000005</v>
      </c>
      <c r="M61" s="93">
        <v>-11.255686219999969</v>
      </c>
      <c r="N61" s="94">
        <v>28.749981100000003</v>
      </c>
      <c r="O61" s="96">
        <v>221841676.18000001</v>
      </c>
      <c r="P61" s="97">
        <v>7652393</v>
      </c>
      <c r="Q61" s="96">
        <v>8497</v>
      </c>
      <c r="R61" s="98">
        <v>0.49260290084031177</v>
      </c>
      <c r="S61" s="99">
        <v>7.3196430955863143E-4</v>
      </c>
      <c r="T61" s="100"/>
      <c r="U61" s="101">
        <v>28.1</v>
      </c>
      <c r="V61" s="102"/>
      <c r="W61" s="103">
        <v>1.3694056939501778E-2</v>
      </c>
      <c r="X61" s="104">
        <v>-8.6772829999999995E-2</v>
      </c>
      <c r="Y61" s="103">
        <v>-1.181073E-2</v>
      </c>
      <c r="Z61" s="104">
        <v>8.8491389999999989E-2</v>
      </c>
      <c r="AA61" s="103">
        <v>0.27601799999999999</v>
      </c>
    </row>
    <row r="62" spans="1:27">
      <c r="A62" s="88"/>
      <c r="B62" s="88" t="s">
        <v>98</v>
      </c>
      <c r="C62" s="89" t="s">
        <v>45</v>
      </c>
      <c r="D62" s="89" t="s">
        <v>826</v>
      </c>
      <c r="E62" s="90" t="s">
        <v>916</v>
      </c>
      <c r="F62" s="91"/>
      <c r="G62" s="67"/>
      <c r="H62" s="92">
        <v>0.72</v>
      </c>
      <c r="I62" s="93">
        <v>234.32868648000002</v>
      </c>
      <c r="J62" s="94">
        <v>-4.129643119999975</v>
      </c>
      <c r="K62" s="95">
        <v>4.1635479999999996</v>
      </c>
      <c r="L62" s="94">
        <v>233.41706583999999</v>
      </c>
      <c r="M62" s="93">
        <v>-4.09745873999998</v>
      </c>
      <c r="N62" s="94">
        <v>4.0926972800000003</v>
      </c>
      <c r="O62" s="96">
        <v>17145171.464999996</v>
      </c>
      <c r="P62" s="97">
        <v>1321460</v>
      </c>
      <c r="Q62" s="96">
        <v>2418</v>
      </c>
      <c r="R62" s="98">
        <v>7.316718973911604E-2</v>
      </c>
      <c r="S62" s="99">
        <v>1.3602997832098582E-3</v>
      </c>
      <c r="T62" s="100"/>
      <c r="U62" s="101">
        <v>12.89</v>
      </c>
      <c r="V62" s="102"/>
      <c r="W62" s="103">
        <v>6.1258339798293246E-2</v>
      </c>
      <c r="X62" s="104">
        <v>-2.7779060000000001E-2</v>
      </c>
      <c r="Y62" s="103">
        <v>5.9332700000000002E-2</v>
      </c>
      <c r="Z62" s="104">
        <v>7.1355799999999997E-2</v>
      </c>
      <c r="AA62" s="103">
        <v>8.5607360000000007E-2</v>
      </c>
    </row>
    <row r="63" spans="1:27">
      <c r="A63" s="88"/>
      <c r="B63" s="88" t="s">
        <v>99</v>
      </c>
      <c r="C63" s="89" t="s">
        <v>45</v>
      </c>
      <c r="D63" s="89" t="s">
        <v>840</v>
      </c>
      <c r="E63" s="90" t="s">
        <v>917</v>
      </c>
      <c r="F63" s="91"/>
      <c r="G63" s="67"/>
      <c r="H63" s="92">
        <v>0.99299999999999999</v>
      </c>
      <c r="I63" s="93">
        <v>3.8233295100000002</v>
      </c>
      <c r="J63" s="94">
        <v>-6.6943519999999548E-2</v>
      </c>
      <c r="K63" s="95">
        <v>1.0021E-2</v>
      </c>
      <c r="L63" s="94">
        <v>3.5210795100000003</v>
      </c>
      <c r="M63" s="93">
        <v>-6.2443519999999551E-2</v>
      </c>
      <c r="N63" s="94">
        <v>-9.8735000000000003E-3</v>
      </c>
      <c r="O63" s="96">
        <v>0</v>
      </c>
      <c r="P63" s="97">
        <v>0</v>
      </c>
      <c r="Q63" s="96">
        <v>0</v>
      </c>
      <c r="R63" s="98">
        <v>0</v>
      </c>
      <c r="S63" s="99">
        <v>4.9507566160895402E-3</v>
      </c>
      <c r="T63" s="100"/>
      <c r="U63" s="101">
        <v>4.09</v>
      </c>
      <c r="V63" s="102"/>
      <c r="W63" s="103">
        <v>2.786674816625917E-2</v>
      </c>
      <c r="X63" s="104" t="s">
        <v>444</v>
      </c>
      <c r="Y63" s="103" t="s">
        <v>444</v>
      </c>
      <c r="Z63" s="104" t="s">
        <v>444</v>
      </c>
      <c r="AA63" s="103" t="s">
        <v>444</v>
      </c>
    </row>
    <row r="64" spans="1:27">
      <c r="A64" s="88"/>
      <c r="B64" s="88" t="s">
        <v>100</v>
      </c>
      <c r="C64" s="89" t="s">
        <v>45</v>
      </c>
      <c r="D64" s="89" t="s">
        <v>842</v>
      </c>
      <c r="E64" s="90" t="s">
        <v>918</v>
      </c>
      <c r="F64" s="91"/>
      <c r="G64" s="67"/>
      <c r="H64" s="92">
        <v>0.23</v>
      </c>
      <c r="I64" s="93">
        <v>300.37336239999996</v>
      </c>
      <c r="J64" s="94">
        <v>-10.143108900000035</v>
      </c>
      <c r="K64" s="95">
        <v>-7.0599299999999996</v>
      </c>
      <c r="L64" s="94">
        <v>299.35628464000001</v>
      </c>
      <c r="M64" s="93">
        <v>-10.133109540000021</v>
      </c>
      <c r="N64" s="94">
        <v>-7.12</v>
      </c>
      <c r="O64" s="96">
        <v>13228078.220000003</v>
      </c>
      <c r="P64" s="97">
        <v>936484</v>
      </c>
      <c r="Q64" s="96">
        <v>1212</v>
      </c>
      <c r="R64" s="98">
        <v>4.4038785977248175E-2</v>
      </c>
      <c r="S64" s="99">
        <v>1.3632815333358209E-3</v>
      </c>
      <c r="T64" s="100"/>
      <c r="U64" s="101">
        <v>14.24</v>
      </c>
      <c r="V64" s="102"/>
      <c r="W64" s="103">
        <v>5.4915449438202243E-2</v>
      </c>
      <c r="X64" s="104">
        <v>-6.2805299999999994E-3</v>
      </c>
      <c r="Y64" s="103">
        <v>5.4547790000000006E-2</v>
      </c>
      <c r="Z64" s="104">
        <v>7.7971280000000004E-2</v>
      </c>
      <c r="AA64" s="103">
        <v>0.14634330000000001</v>
      </c>
    </row>
    <row r="65" spans="1:32">
      <c r="A65" s="88"/>
      <c r="B65" s="88" t="s">
        <v>101</v>
      </c>
      <c r="C65" s="89" t="s">
        <v>45</v>
      </c>
      <c r="D65" s="89" t="s">
        <v>841</v>
      </c>
      <c r="E65" s="90" t="s">
        <v>919</v>
      </c>
      <c r="F65" s="91"/>
      <c r="G65" s="67"/>
      <c r="H65" s="92">
        <v>0.97</v>
      </c>
      <c r="I65" s="93">
        <v>90.70098526000001</v>
      </c>
      <c r="J65" s="94">
        <v>-4.2771780199999956</v>
      </c>
      <c r="K65" s="95">
        <v>-1.300198</v>
      </c>
      <c r="L65" s="94">
        <v>77.138458629999988</v>
      </c>
      <c r="M65" s="93">
        <v>-3.6810973299999983</v>
      </c>
      <c r="N65" s="94">
        <v>-1.1378245900000001</v>
      </c>
      <c r="O65" s="96">
        <v>2050604.6400000001</v>
      </c>
      <c r="P65" s="97">
        <v>731400</v>
      </c>
      <c r="Q65" s="96">
        <v>137</v>
      </c>
      <c r="R65" s="98">
        <v>2.2608405345562837E-2</v>
      </c>
      <c r="S65" s="99">
        <v>6.8163993838887358E-3</v>
      </c>
      <c r="T65" s="100"/>
      <c r="U65" s="101">
        <v>2.77</v>
      </c>
      <c r="V65" s="102"/>
      <c r="W65" s="103">
        <v>1.4383032490974727E-2</v>
      </c>
      <c r="X65" s="104">
        <v>-3.1468530000000002E-2</v>
      </c>
      <c r="Y65" s="103">
        <v>-7.0193249999999999E-2</v>
      </c>
      <c r="Z65" s="104">
        <v>1.173458E-2</v>
      </c>
      <c r="AA65" s="103" t="s">
        <v>444</v>
      </c>
    </row>
    <row r="66" spans="1:32">
      <c r="A66" s="88"/>
      <c r="B66" s="88" t="s">
        <v>102</v>
      </c>
      <c r="C66" s="89" t="s">
        <v>45</v>
      </c>
      <c r="D66" s="89" t="s">
        <v>841</v>
      </c>
      <c r="E66" s="90" t="s">
        <v>920</v>
      </c>
      <c r="F66" s="91"/>
      <c r="G66" s="67"/>
      <c r="H66" s="92">
        <v>0.97</v>
      </c>
      <c r="I66" s="93">
        <v>72.361072960000001</v>
      </c>
      <c r="J66" s="94">
        <v>-2.0150247599999904</v>
      </c>
      <c r="K66" s="95">
        <v>-0.94183399999999995</v>
      </c>
      <c r="L66" s="94">
        <v>59.99001921</v>
      </c>
      <c r="M66" s="93">
        <v>-1.7551236099999994</v>
      </c>
      <c r="N66" s="94">
        <v>-0.86285276</v>
      </c>
      <c r="O66" s="96">
        <v>1148102.595</v>
      </c>
      <c r="P66" s="97">
        <v>335375</v>
      </c>
      <c r="Q66" s="96">
        <v>123</v>
      </c>
      <c r="R66" s="98">
        <v>1.5866301424726687E-2</v>
      </c>
      <c r="S66" s="99">
        <v>6.5599399350560758E-3</v>
      </c>
      <c r="T66" s="100"/>
      <c r="U66" s="101">
        <v>3.41</v>
      </c>
      <c r="V66" s="102"/>
      <c r="W66" s="103">
        <v>4.2190322580645159E-2</v>
      </c>
      <c r="X66" s="104">
        <v>-1.4450869999999999E-2</v>
      </c>
      <c r="Y66" s="103">
        <v>1.2699180000000001E-2</v>
      </c>
      <c r="Z66" s="104">
        <v>4.5777159999999997E-2</v>
      </c>
      <c r="AA66" s="103">
        <v>0.1473238</v>
      </c>
    </row>
    <row r="67" spans="1:32">
      <c r="A67" s="88"/>
      <c r="B67" s="88" t="s">
        <v>103</v>
      </c>
      <c r="C67" s="89" t="s">
        <v>45</v>
      </c>
      <c r="D67" s="89" t="s">
        <v>841</v>
      </c>
      <c r="E67" s="90" t="s">
        <v>921</v>
      </c>
      <c r="F67" s="91"/>
      <c r="G67" s="67"/>
      <c r="H67" s="92">
        <v>0.97</v>
      </c>
      <c r="I67" s="93">
        <v>68.472313830000004</v>
      </c>
      <c r="J67" s="94">
        <v>-3.1693336099999994</v>
      </c>
      <c r="K67" s="95">
        <v>-1.307736</v>
      </c>
      <c r="L67" s="94">
        <v>59.692104180000001</v>
      </c>
      <c r="M67" s="93">
        <v>-2.9841875000000075</v>
      </c>
      <c r="N67" s="94">
        <v>-1.3471201799999999</v>
      </c>
      <c r="O67" s="96">
        <v>1494258.9100000001</v>
      </c>
      <c r="P67" s="97">
        <v>568793</v>
      </c>
      <c r="Q67" s="96">
        <v>89</v>
      </c>
      <c r="R67" s="98">
        <v>2.1822818982134579E-2</v>
      </c>
      <c r="S67" s="99">
        <v>7.9482212707792273E-3</v>
      </c>
      <c r="T67" s="100"/>
      <c r="U67" s="101">
        <v>2.61</v>
      </c>
      <c r="V67" s="102"/>
      <c r="W67" s="103">
        <v>2.0452873563218395E-2</v>
      </c>
      <c r="X67" s="104">
        <v>-2.6119400000000001E-2</v>
      </c>
      <c r="Y67" s="103">
        <v>-4.7735510000000002E-2</v>
      </c>
      <c r="Z67" s="104">
        <v>1.9664420000000002E-2</v>
      </c>
      <c r="AA67" s="103">
        <v>0.15250320000000001</v>
      </c>
    </row>
    <row r="68" spans="1:32">
      <c r="A68" s="88"/>
      <c r="B68" s="88" t="s">
        <v>104</v>
      </c>
      <c r="C68" s="89" t="s">
        <v>45</v>
      </c>
      <c r="D68" s="89" t="s">
        <v>842</v>
      </c>
      <c r="E68" s="90" t="s">
        <v>922</v>
      </c>
      <c r="F68" s="91"/>
      <c r="G68" s="67"/>
      <c r="H68" s="92">
        <v>0.09</v>
      </c>
      <c r="I68" s="93">
        <v>310.39499919999997</v>
      </c>
      <c r="J68" s="94">
        <v>-3.4038308000000117</v>
      </c>
      <c r="K68" s="95">
        <v>10.668851999999999</v>
      </c>
      <c r="L68" s="94">
        <v>310.3882418</v>
      </c>
      <c r="M68" s="93">
        <v>-3.4035156999999883</v>
      </c>
      <c r="N68" s="94">
        <v>10.5768</v>
      </c>
      <c r="O68" s="96">
        <v>35914064.901043996</v>
      </c>
      <c r="P68" s="97">
        <v>1194158</v>
      </c>
      <c r="Q68" s="96">
        <v>1684</v>
      </c>
      <c r="R68" s="98">
        <v>0.11570439276923762</v>
      </c>
      <c r="S68" s="99">
        <v>1.1863659583606929E-3</v>
      </c>
      <c r="T68" s="100"/>
      <c r="U68" s="101">
        <v>29.38</v>
      </c>
      <c r="V68" s="102"/>
      <c r="W68" s="103">
        <v>2.6718720217835265E-2</v>
      </c>
      <c r="X68" s="104">
        <v>-4.4552849999999998E-2</v>
      </c>
      <c r="Y68" s="103">
        <v>1.8950659999999998E-2</v>
      </c>
      <c r="Z68" s="104">
        <v>6.8648899999999999E-2</v>
      </c>
      <c r="AA68" s="103" t="s">
        <v>444</v>
      </c>
    </row>
    <row r="69" spans="1:32">
      <c r="A69" s="88"/>
      <c r="B69" s="88" t="s">
        <v>105</v>
      </c>
      <c r="C69" s="89" t="s">
        <v>45</v>
      </c>
      <c r="D69" s="89" t="s">
        <v>852</v>
      </c>
      <c r="E69" s="90" t="s">
        <v>923</v>
      </c>
      <c r="F69" s="91"/>
      <c r="G69" s="67"/>
      <c r="H69" s="92">
        <v>1.05</v>
      </c>
      <c r="I69" s="93">
        <v>22.955596470000003</v>
      </c>
      <c r="J69" s="94">
        <v>-0.50617376999999586</v>
      </c>
      <c r="K69" s="95">
        <v>-0.2125059</v>
      </c>
      <c r="L69" s="94">
        <v>22.955596470000003</v>
      </c>
      <c r="M69" s="93">
        <v>-0.50617376999999586</v>
      </c>
      <c r="N69" s="94">
        <v>-0.21402529000000001</v>
      </c>
      <c r="O69" s="96">
        <v>919654.52500000002</v>
      </c>
      <c r="P69" s="97">
        <v>89045</v>
      </c>
      <c r="Q69" s="96">
        <v>153</v>
      </c>
      <c r="R69" s="98">
        <v>4.0062323198696646E-2</v>
      </c>
      <c r="S69" s="99">
        <v>3.1194786842040118E-3</v>
      </c>
      <c r="T69" s="100"/>
      <c r="U69" s="101">
        <v>10.31</v>
      </c>
      <c r="V69" s="102"/>
      <c r="W69" s="103">
        <v>3.2189912706110567E-2</v>
      </c>
      <c r="X69" s="104">
        <v>-1.2452110000000001E-2</v>
      </c>
      <c r="Y69" s="103">
        <v>-4.1220079999999999E-2</v>
      </c>
      <c r="Z69" s="104" t="s">
        <v>444</v>
      </c>
      <c r="AA69" s="103" t="s">
        <v>444</v>
      </c>
    </row>
    <row r="70" spans="1:32">
      <c r="A70" s="88"/>
      <c r="B70" s="88" t="s">
        <v>106</v>
      </c>
      <c r="C70" s="89" t="s">
        <v>45</v>
      </c>
      <c r="D70" s="89" t="s">
        <v>850</v>
      </c>
      <c r="E70" s="90" t="s">
        <v>924</v>
      </c>
      <c r="F70" s="91"/>
      <c r="G70" s="67"/>
      <c r="H70" s="92">
        <v>0.03</v>
      </c>
      <c r="I70" s="93">
        <v>209.42625405000001</v>
      </c>
      <c r="J70" s="94">
        <v>39.375512050000012</v>
      </c>
      <c r="K70" s="95">
        <v>45.374466229999996</v>
      </c>
      <c r="L70" s="94">
        <v>209.42625405000001</v>
      </c>
      <c r="M70" s="93">
        <v>39.375512099999995</v>
      </c>
      <c r="N70" s="94">
        <v>44.646000000000001</v>
      </c>
      <c r="O70" s="96">
        <v>66022757.410000019</v>
      </c>
      <c r="P70" s="97">
        <v>6125311</v>
      </c>
      <c r="Q70" s="96">
        <v>1827</v>
      </c>
      <c r="R70" s="98">
        <v>0.31525539961306498</v>
      </c>
      <c r="S70" s="99">
        <v>1.6222260602335838E-3</v>
      </c>
      <c r="T70" s="100"/>
      <c r="U70" s="101">
        <v>10.63</v>
      </c>
      <c r="V70" s="102"/>
      <c r="W70" s="103">
        <v>9.3834430856067717E-3</v>
      </c>
      <c r="X70" s="104">
        <v>-3.0993620000000003E-2</v>
      </c>
      <c r="Y70" s="103" t="s">
        <v>444</v>
      </c>
      <c r="Z70" s="104" t="s">
        <v>444</v>
      </c>
      <c r="AA70" s="103" t="s">
        <v>444</v>
      </c>
    </row>
    <row r="71" spans="1:32">
      <c r="A71" s="88"/>
      <c r="B71" s="88" t="s">
        <v>107</v>
      </c>
      <c r="C71" s="89" t="s">
        <v>45</v>
      </c>
      <c r="D71" s="89" t="s">
        <v>826</v>
      </c>
      <c r="E71" s="90" t="s">
        <v>925</v>
      </c>
      <c r="F71" s="91"/>
      <c r="G71" s="67"/>
      <c r="H71" s="92">
        <v>0.35</v>
      </c>
      <c r="I71" s="93">
        <v>81.195517980000005</v>
      </c>
      <c r="J71" s="94">
        <v>73.167387100000013</v>
      </c>
      <c r="K71" s="95">
        <v>77.504766000000004</v>
      </c>
      <c r="L71" s="94">
        <v>81.195517980000005</v>
      </c>
      <c r="M71" s="93">
        <v>73.168268859999998</v>
      </c>
      <c r="N71" s="94">
        <v>73.573837210000008</v>
      </c>
      <c r="O71" s="96">
        <v>82433833.014100045</v>
      </c>
      <c r="P71" s="97">
        <v>3100630</v>
      </c>
      <c r="Q71" s="96">
        <v>1611</v>
      </c>
      <c r="R71" s="98">
        <v>1.0152510269643833</v>
      </c>
      <c r="S71" s="99">
        <v>1.6413653737325081E-3</v>
      </c>
      <c r="T71" s="100"/>
      <c r="U71" s="101">
        <v>25.37</v>
      </c>
      <c r="V71" s="102"/>
      <c r="W71" s="103">
        <v>6.9818683484430431E-3</v>
      </c>
      <c r="X71" s="104">
        <v>-5.0523949999999998E-2</v>
      </c>
      <c r="Y71" s="103" t="s">
        <v>444</v>
      </c>
      <c r="Z71" s="104" t="s">
        <v>444</v>
      </c>
      <c r="AA71" s="103" t="s">
        <v>444</v>
      </c>
    </row>
    <row r="72" spans="1:32">
      <c r="A72" s="88"/>
      <c r="B72" s="88" t="s">
        <v>108</v>
      </c>
      <c r="C72" s="89" t="s">
        <v>45</v>
      </c>
      <c r="D72" s="89" t="s">
        <v>842</v>
      </c>
      <c r="E72" s="90" t="s">
        <v>926</v>
      </c>
      <c r="F72" s="91"/>
      <c r="G72" s="67"/>
      <c r="H72" s="92">
        <v>0.3</v>
      </c>
      <c r="I72" s="93">
        <v>25.129886239999998</v>
      </c>
      <c r="J72" s="94">
        <v>-0.54477920000000302</v>
      </c>
      <c r="K72" s="95">
        <v>0</v>
      </c>
      <c r="L72" s="94">
        <v>25.043284460000002</v>
      </c>
      <c r="M72" s="93">
        <v>-0.54290180000000077</v>
      </c>
      <c r="N72" s="94">
        <v>0</v>
      </c>
      <c r="O72" s="96">
        <v>2991246.4700000007</v>
      </c>
      <c r="P72" s="97">
        <v>93337</v>
      </c>
      <c r="Q72" s="96">
        <v>462</v>
      </c>
      <c r="R72" s="98">
        <v>0.11903143696841506</v>
      </c>
      <c r="S72" s="99">
        <v>1.3966403439003223E-3</v>
      </c>
      <c r="T72" s="100"/>
      <c r="U72" s="101">
        <v>32.29</v>
      </c>
      <c r="V72" s="102"/>
      <c r="W72" s="103">
        <v>4.7739950449055435E-2</v>
      </c>
      <c r="X72" s="104">
        <v>-1.3744650000000001E-2</v>
      </c>
      <c r="Y72" s="103">
        <v>6.4582829999999994E-2</v>
      </c>
      <c r="Z72" s="104">
        <v>7.1229909999999994E-2</v>
      </c>
      <c r="AA72" s="103">
        <v>0.1304372</v>
      </c>
    </row>
    <row r="73" spans="1:32">
      <c r="A73" s="88"/>
      <c r="B73" s="88" t="s">
        <v>109</v>
      </c>
      <c r="C73" s="89" t="s">
        <v>45</v>
      </c>
      <c r="D73" s="89" t="s">
        <v>862</v>
      </c>
      <c r="E73" s="90" t="s">
        <v>927</v>
      </c>
      <c r="F73" s="91"/>
      <c r="G73" s="67"/>
      <c r="H73" s="92">
        <v>0.45</v>
      </c>
      <c r="I73" s="93">
        <v>413.73054679999996</v>
      </c>
      <c r="J73" s="94">
        <v>-11.654381600000024</v>
      </c>
      <c r="K73" s="95">
        <v>0</v>
      </c>
      <c r="L73" s="94">
        <v>377.28607639999996</v>
      </c>
      <c r="M73" s="93">
        <v>-10.722764400000036</v>
      </c>
      <c r="N73" s="94">
        <v>-9.2385200000000001E-2</v>
      </c>
      <c r="O73" s="96">
        <v>5066744.1949999994</v>
      </c>
      <c r="P73" s="97">
        <v>177890</v>
      </c>
      <c r="Q73" s="96">
        <v>264</v>
      </c>
      <c r="R73" s="98">
        <v>1.2246483210361783E-2</v>
      </c>
      <c r="S73" s="99">
        <v>2.0678274004571231E-3</v>
      </c>
      <c r="T73" s="100"/>
      <c r="U73" s="101">
        <v>28.39</v>
      </c>
      <c r="V73" s="102"/>
      <c r="W73" s="103">
        <v>3.4242338851708347E-2</v>
      </c>
      <c r="X73" s="104">
        <v>-2.7739729999999997E-2</v>
      </c>
      <c r="Y73" s="103">
        <v>6.1941780000000002E-2</v>
      </c>
      <c r="Z73" s="104">
        <v>7.4014440000000001E-2</v>
      </c>
      <c r="AA73" s="103">
        <v>0.14218249999999999</v>
      </c>
    </row>
    <row r="74" spans="1:32">
      <c r="A74" s="88"/>
      <c r="B74" s="88" t="s">
        <v>110</v>
      </c>
      <c r="C74" s="89" t="s">
        <v>45</v>
      </c>
      <c r="D74" s="89" t="s">
        <v>862</v>
      </c>
      <c r="E74" s="90" t="s">
        <v>928</v>
      </c>
      <c r="F74" s="91"/>
      <c r="G74" s="67"/>
      <c r="H74" s="92">
        <v>0.34</v>
      </c>
      <c r="I74" s="93">
        <v>249.92274623999998</v>
      </c>
      <c r="J74" s="94">
        <v>-6.4036435600000319</v>
      </c>
      <c r="K74" s="95">
        <v>3.1431650000000002</v>
      </c>
      <c r="L74" s="94">
        <v>248.31735006</v>
      </c>
      <c r="M74" s="93">
        <v>-6.3500676299999954</v>
      </c>
      <c r="N74" s="94">
        <v>3.0463650000000002</v>
      </c>
      <c r="O74" s="96">
        <v>6722496.0499999989</v>
      </c>
      <c r="P74" s="97">
        <v>216799</v>
      </c>
      <c r="Q74" s="96">
        <v>614</v>
      </c>
      <c r="R74" s="98">
        <v>2.6898296178069395E-2</v>
      </c>
      <c r="S74" s="99">
        <v>1.2589237991017968E-3</v>
      </c>
      <c r="T74" s="100"/>
      <c r="U74" s="101">
        <v>30.54</v>
      </c>
      <c r="V74" s="102"/>
      <c r="W74" s="103">
        <v>4.6501244269810081E-2</v>
      </c>
      <c r="X74" s="104">
        <v>-1.26138E-2</v>
      </c>
      <c r="Y74" s="103">
        <v>3.9742409999999999E-2</v>
      </c>
      <c r="Z74" s="104">
        <v>6.869602000000001E-2</v>
      </c>
      <c r="AA74" s="103">
        <v>0.15674440000000001</v>
      </c>
    </row>
    <row r="75" spans="1:32">
      <c r="A75" s="88"/>
      <c r="B75" s="88" t="s">
        <v>111</v>
      </c>
      <c r="C75" s="89" t="s">
        <v>45</v>
      </c>
      <c r="D75" s="89" t="s">
        <v>834</v>
      </c>
      <c r="E75" s="90" t="s">
        <v>112</v>
      </c>
      <c r="F75" s="91"/>
      <c r="G75" s="67"/>
      <c r="H75" s="92">
        <v>0.85</v>
      </c>
      <c r="I75" s="93">
        <v>487.55014245000001</v>
      </c>
      <c r="J75" s="94">
        <v>-4.378692650000036</v>
      </c>
      <c r="K75" s="95">
        <v>-4.3099930000000004</v>
      </c>
      <c r="L75" s="94">
        <v>11.998514349999999</v>
      </c>
      <c r="M75" s="93">
        <v>0.55357629999999891</v>
      </c>
      <c r="N75" s="94">
        <v>0.55357630000000002</v>
      </c>
      <c r="O75" s="96">
        <v>1404149.3849999998</v>
      </c>
      <c r="P75" s="97">
        <v>905247</v>
      </c>
      <c r="Q75" s="96">
        <v>118</v>
      </c>
      <c r="R75" s="98">
        <v>2.8800102035535769E-3</v>
      </c>
      <c r="S75" s="99">
        <v>3.9214906558625402E-3</v>
      </c>
      <c r="T75" s="100"/>
      <c r="U75" s="101">
        <v>1.55</v>
      </c>
      <c r="V75" s="102"/>
      <c r="W75" s="103">
        <v>8.5612903225806437E-3</v>
      </c>
      <c r="X75" s="104">
        <v>-9.5846649999999992E-3</v>
      </c>
      <c r="Y75" s="103" t="s">
        <v>444</v>
      </c>
      <c r="Z75" s="104" t="s">
        <v>444</v>
      </c>
      <c r="AA75" s="103" t="s">
        <v>444</v>
      </c>
    </row>
    <row r="76" spans="1:32" s="106" customFormat="1">
      <c r="A76" s="88"/>
      <c r="B76" s="88" t="s">
        <v>113</v>
      </c>
      <c r="C76" s="89" t="s">
        <v>45</v>
      </c>
      <c r="D76" s="89" t="s">
        <v>826</v>
      </c>
      <c r="E76" s="90" t="s">
        <v>929</v>
      </c>
      <c r="F76" s="91"/>
      <c r="G76" s="67"/>
      <c r="H76" s="92">
        <v>0.39</v>
      </c>
      <c r="I76" s="93">
        <v>225.68140468000001</v>
      </c>
      <c r="J76" s="94">
        <v>129.14644429000001</v>
      </c>
      <c r="K76" s="95">
        <v>131.67723000000001</v>
      </c>
      <c r="L76" s="94">
        <v>225.66680868</v>
      </c>
      <c r="M76" s="93">
        <v>129.14673129000002</v>
      </c>
      <c r="N76" s="94">
        <v>131.00800000000001</v>
      </c>
      <c r="O76" s="96">
        <v>137614549.3423</v>
      </c>
      <c r="P76" s="97">
        <v>38417028</v>
      </c>
      <c r="Q76" s="96">
        <v>1310</v>
      </c>
      <c r="R76" s="98">
        <v>0.60977354132223494</v>
      </c>
      <c r="S76" s="99">
        <v>4.4114443085166459E-3</v>
      </c>
      <c r="T76" s="100"/>
      <c r="U76" s="101">
        <v>3.56</v>
      </c>
      <c r="V76" s="102"/>
      <c r="W76" s="103">
        <v>2.826629213483146E-2</v>
      </c>
      <c r="X76" s="104">
        <v>-1.9283749999999999E-2</v>
      </c>
      <c r="Y76" s="103">
        <v>-6.4718570000000001E-3</v>
      </c>
      <c r="Z76" s="104">
        <v>5.0194059999999997E-3</v>
      </c>
      <c r="AA76" s="103">
        <v>0.1247911</v>
      </c>
      <c r="AB76" s="56"/>
      <c r="AF76" s="107"/>
    </row>
    <row r="77" spans="1:32" s="108" customFormat="1">
      <c r="A77" s="88"/>
      <c r="B77" s="88" t="s">
        <v>114</v>
      </c>
      <c r="C77" s="89" t="s">
        <v>45</v>
      </c>
      <c r="D77" s="89" t="s">
        <v>825</v>
      </c>
      <c r="E77" s="90" t="s">
        <v>930</v>
      </c>
      <c r="F77" s="91"/>
      <c r="G77" s="67"/>
      <c r="H77" s="92">
        <v>0.89</v>
      </c>
      <c r="I77" s="93">
        <v>57.969720760000001</v>
      </c>
      <c r="J77" s="94">
        <v>-1.0943134200000018</v>
      </c>
      <c r="K77" s="95">
        <v>0.129328</v>
      </c>
      <c r="L77" s="94">
        <v>52.335360000000001</v>
      </c>
      <c r="M77" s="93">
        <v>-0.8214653400000036</v>
      </c>
      <c r="N77" s="94">
        <v>0.28137335999999996</v>
      </c>
      <c r="O77" s="96">
        <v>1685442.5299999998</v>
      </c>
      <c r="P77" s="97">
        <v>707402</v>
      </c>
      <c r="Q77" s="96">
        <v>303</v>
      </c>
      <c r="R77" s="98">
        <v>2.9074532495643506E-2</v>
      </c>
      <c r="S77" s="99">
        <v>6.2450954306850727E-3</v>
      </c>
      <c r="T77" s="100"/>
      <c r="U77" s="101">
        <v>2.36</v>
      </c>
      <c r="V77" s="102"/>
      <c r="W77" s="103">
        <v>0.12092754237288132</v>
      </c>
      <c r="X77" s="104">
        <v>-1.5607949999999999E-2</v>
      </c>
      <c r="Y77" s="103">
        <v>-4.9983229999999998E-3</v>
      </c>
      <c r="Z77" s="104">
        <v>3.9598810000000005E-2</v>
      </c>
      <c r="AA77" s="103">
        <v>0.12136179999999999</v>
      </c>
      <c r="AB77" s="56"/>
      <c r="AF77" s="109"/>
    </row>
    <row r="78" spans="1:32">
      <c r="A78" s="88"/>
      <c r="B78" s="88" t="s">
        <v>115</v>
      </c>
      <c r="C78" s="89" t="s">
        <v>45</v>
      </c>
      <c r="D78" s="89" t="s">
        <v>864</v>
      </c>
      <c r="E78" s="90" t="s">
        <v>931</v>
      </c>
      <c r="F78" s="91"/>
      <c r="G78" s="67"/>
      <c r="H78" s="92">
        <v>0.2</v>
      </c>
      <c r="I78" s="93">
        <v>433.02163031999999</v>
      </c>
      <c r="J78" s="94">
        <v>-10.331428079999982</v>
      </c>
      <c r="K78" s="95">
        <v>1.40682</v>
      </c>
      <c r="L78" s="94">
        <v>432.1857546</v>
      </c>
      <c r="M78" s="93">
        <v>-10.321847999999941</v>
      </c>
      <c r="N78" s="94">
        <v>1.4181496200000001</v>
      </c>
      <c r="O78" s="96">
        <v>17790835.84</v>
      </c>
      <c r="P78" s="97">
        <v>618854</v>
      </c>
      <c r="Q78" s="96">
        <v>5631</v>
      </c>
      <c r="R78" s="98">
        <v>4.1085328293768361E-2</v>
      </c>
      <c r="S78" s="99">
        <v>8.5730463554242362E-4</v>
      </c>
      <c r="T78" s="100"/>
      <c r="U78" s="101">
        <v>28.62</v>
      </c>
      <c r="V78" s="102"/>
      <c r="W78" s="103">
        <v>4.3545492662473803E-2</v>
      </c>
      <c r="X78" s="104">
        <v>-1.2149509999999999E-2</v>
      </c>
      <c r="Y78" s="103">
        <v>5.6306050000000003E-2</v>
      </c>
      <c r="Z78" s="104">
        <v>7.0577180000000003E-2</v>
      </c>
      <c r="AA78" s="103">
        <v>0.16111699999999998</v>
      </c>
    </row>
    <row r="79" spans="1:32">
      <c r="A79" s="88"/>
      <c r="B79" s="88" t="s">
        <v>116</v>
      </c>
      <c r="C79" s="89" t="s">
        <v>45</v>
      </c>
      <c r="D79" s="89" t="s">
        <v>867</v>
      </c>
      <c r="E79" s="90" t="s">
        <v>932</v>
      </c>
      <c r="F79" s="91"/>
      <c r="G79" s="67"/>
      <c r="H79" s="92">
        <v>0.16</v>
      </c>
      <c r="I79" s="93">
        <v>508.80202380000003</v>
      </c>
      <c r="J79" s="94">
        <v>-5.7044435999999639</v>
      </c>
      <c r="K79" s="95">
        <v>9.1062619999999992</v>
      </c>
      <c r="L79" s="94">
        <v>510.48898236000002</v>
      </c>
      <c r="M79" s="93">
        <v>-3.7890559199999569</v>
      </c>
      <c r="N79" s="94">
        <v>10.8171</v>
      </c>
      <c r="O79" s="96">
        <v>17973879.07</v>
      </c>
      <c r="P79" s="97">
        <v>280501</v>
      </c>
      <c r="Q79" s="96">
        <v>4221</v>
      </c>
      <c r="R79" s="98">
        <v>3.5325879672729397E-2</v>
      </c>
      <c r="S79" s="99">
        <v>7.2071413858318866E-4</v>
      </c>
      <c r="T79" s="100"/>
      <c r="U79" s="101">
        <v>63.63</v>
      </c>
      <c r="V79" s="102"/>
      <c r="W79" s="103">
        <v>2.8219550526481212E-2</v>
      </c>
      <c r="X79" s="104">
        <v>-2.8401280000000001E-2</v>
      </c>
      <c r="Y79" s="103">
        <v>5.4514670000000001E-2</v>
      </c>
      <c r="Z79" s="104">
        <v>6.8800739999999999E-2</v>
      </c>
      <c r="AA79" s="103" t="s">
        <v>444</v>
      </c>
    </row>
    <row r="80" spans="1:32">
      <c r="A80" s="88"/>
      <c r="B80" s="88" t="s">
        <v>117</v>
      </c>
      <c r="C80" s="89" t="s">
        <v>45</v>
      </c>
      <c r="D80" s="89" t="s">
        <v>867</v>
      </c>
      <c r="E80" s="90" t="s">
        <v>933</v>
      </c>
      <c r="F80" s="91"/>
      <c r="G80" s="67"/>
      <c r="H80" s="92">
        <v>0.25</v>
      </c>
      <c r="I80" s="93">
        <v>4471.9076993999997</v>
      </c>
      <c r="J80" s="94">
        <v>30.45147239999962</v>
      </c>
      <c r="K80" s="95">
        <v>105.74669299999999</v>
      </c>
      <c r="L80" s="94">
        <v>4467.1503569699998</v>
      </c>
      <c r="M80" s="93">
        <v>43.693781819999693</v>
      </c>
      <c r="N80" s="94">
        <v>119.06302164</v>
      </c>
      <c r="O80" s="96">
        <v>288285348.32700008</v>
      </c>
      <c r="P80" s="97">
        <v>3973161</v>
      </c>
      <c r="Q80" s="96">
        <v>27423</v>
      </c>
      <c r="R80" s="98">
        <v>6.4465853882824914E-2</v>
      </c>
      <c r="S80" s="99">
        <v>2.9720761447616501E-4</v>
      </c>
      <c r="T80" s="100"/>
      <c r="U80" s="101">
        <v>72.69</v>
      </c>
      <c r="V80" s="102"/>
      <c r="W80" s="103">
        <v>7.7795666529096169E-2</v>
      </c>
      <c r="X80" s="104">
        <v>-1.7038540000000001E-2</v>
      </c>
      <c r="Y80" s="103">
        <v>5.7184280000000004E-2</v>
      </c>
      <c r="Z80" s="104">
        <v>9.167952E-2</v>
      </c>
      <c r="AA80" s="103">
        <v>0.18431429999999999</v>
      </c>
    </row>
    <row r="81" spans="1:27">
      <c r="A81" s="88"/>
      <c r="B81" s="88" t="s">
        <v>118</v>
      </c>
      <c r="C81" s="89" t="s">
        <v>45</v>
      </c>
      <c r="D81" s="89" t="s">
        <v>826</v>
      </c>
      <c r="E81" s="90" t="s">
        <v>934</v>
      </c>
      <c r="F81" s="91"/>
      <c r="G81" s="67"/>
      <c r="H81" s="92">
        <v>0.76</v>
      </c>
      <c r="I81" s="93">
        <v>532.39258383999993</v>
      </c>
      <c r="J81" s="94">
        <v>1.9367339999973775E-2</v>
      </c>
      <c r="K81" s="95">
        <v>13.063857</v>
      </c>
      <c r="L81" s="94">
        <v>529.68408766000005</v>
      </c>
      <c r="M81" s="93">
        <v>-2.9529579999983312E-2</v>
      </c>
      <c r="N81" s="94">
        <v>12.990598140000001</v>
      </c>
      <c r="O81" s="96">
        <v>39867571.960000001</v>
      </c>
      <c r="P81" s="97">
        <v>5291029</v>
      </c>
      <c r="Q81" s="96">
        <v>3404</v>
      </c>
      <c r="R81" s="98">
        <v>7.4883785330829122E-2</v>
      </c>
      <c r="S81" s="99">
        <v>1.8096113816626637E-3</v>
      </c>
      <c r="T81" s="100"/>
      <c r="U81" s="101">
        <v>7.53</v>
      </c>
      <c r="V81" s="102"/>
      <c r="W81" s="103">
        <v>7.7272642762284197E-2</v>
      </c>
      <c r="X81" s="104">
        <v>-2.5873219999999999E-2</v>
      </c>
      <c r="Y81" s="103">
        <v>3.5061019999999998E-2</v>
      </c>
      <c r="Z81" s="104">
        <v>7.9222169999999995E-2</v>
      </c>
      <c r="AA81" s="103">
        <v>0.1393809</v>
      </c>
    </row>
    <row r="82" spans="1:27">
      <c r="A82" s="88"/>
      <c r="B82" s="88" t="s">
        <v>119</v>
      </c>
      <c r="C82" s="89" t="s">
        <v>45</v>
      </c>
      <c r="D82" s="89" t="s">
        <v>837</v>
      </c>
      <c r="E82" s="90" t="s">
        <v>935</v>
      </c>
      <c r="F82" s="91"/>
      <c r="G82" s="67"/>
      <c r="H82" s="92">
        <v>0.24</v>
      </c>
      <c r="I82" s="93">
        <v>72.126947520000002</v>
      </c>
      <c r="J82" s="94">
        <v>-0.405332799999997</v>
      </c>
      <c r="K82" s="95">
        <v>0.87446900000000005</v>
      </c>
      <c r="L82" s="94">
        <v>71.467048079999998</v>
      </c>
      <c r="M82" s="93">
        <v>-0.39370120000000297</v>
      </c>
      <c r="N82" s="94">
        <v>0.85099999999999998</v>
      </c>
      <c r="O82" s="96">
        <v>3751540.3800000004</v>
      </c>
      <c r="P82" s="97">
        <v>438007</v>
      </c>
      <c r="Q82" s="96">
        <v>586</v>
      </c>
      <c r="R82" s="98">
        <v>5.2013020223263158E-2</v>
      </c>
      <c r="S82" s="99">
        <v>1.7629081190319613E-3</v>
      </c>
      <c r="T82" s="100"/>
      <c r="U82" s="101">
        <v>8.51</v>
      </c>
      <c r="V82" s="102"/>
      <c r="W82" s="103">
        <v>5.4629494712103412E-2</v>
      </c>
      <c r="X82" s="104">
        <v>-6.7037299999999998E-3</v>
      </c>
      <c r="Y82" s="103">
        <v>3.779913E-2</v>
      </c>
      <c r="Z82" s="104">
        <v>2.5910079999999999E-2</v>
      </c>
      <c r="AA82" s="103">
        <v>9.4637759999999987E-2</v>
      </c>
    </row>
    <row r="83" spans="1:27" ht="15.75">
      <c r="A83" s="110"/>
      <c r="B83" s="110" t="s">
        <v>120</v>
      </c>
      <c r="C83" s="111"/>
      <c r="D83" s="72"/>
      <c r="E83" s="111"/>
      <c r="F83" s="112"/>
      <c r="G83" s="113"/>
      <c r="H83" s="112"/>
      <c r="I83" s="112"/>
      <c r="J83" s="112"/>
      <c r="K83" s="112"/>
      <c r="L83" s="112"/>
      <c r="M83" s="112"/>
      <c r="N83" s="114"/>
      <c r="O83" s="112"/>
      <c r="P83" s="112"/>
      <c r="Q83" s="112"/>
      <c r="R83" s="112"/>
      <c r="S83" s="112"/>
      <c r="T83" s="113"/>
      <c r="U83" s="112"/>
      <c r="V83" s="113"/>
      <c r="W83" s="112"/>
      <c r="X83" s="85"/>
      <c r="Y83" s="85"/>
      <c r="Z83" s="85"/>
      <c r="AA83" s="85"/>
    </row>
    <row r="84" spans="1:27">
      <c r="A84" s="88"/>
      <c r="B84" s="88" t="s">
        <v>121</v>
      </c>
      <c r="C84" s="89" t="s">
        <v>45</v>
      </c>
      <c r="D84" s="89" t="s">
        <v>826</v>
      </c>
      <c r="E84" s="90" t="s">
        <v>936</v>
      </c>
      <c r="F84" s="91"/>
      <c r="G84" s="67"/>
      <c r="H84" s="92">
        <v>0.08</v>
      </c>
      <c r="I84" s="93">
        <v>1826.9719343999998</v>
      </c>
      <c r="J84" s="94">
        <v>-35.549490600000141</v>
      </c>
      <c r="K84" s="95">
        <v>58.081955999999998</v>
      </c>
      <c r="L84" s="94">
        <v>1846.5613267200001</v>
      </c>
      <c r="M84" s="93">
        <v>-15.960097879999877</v>
      </c>
      <c r="N84" s="94">
        <v>76.003792319999988</v>
      </c>
      <c r="O84" s="96">
        <v>156507082.41390902</v>
      </c>
      <c r="P84" s="97">
        <v>2170401</v>
      </c>
      <c r="Q84" s="96">
        <v>6833</v>
      </c>
      <c r="R84" s="98">
        <v>8.5664743648789482E-2</v>
      </c>
      <c r="S84" s="99">
        <v>5.229500286033585E-4</v>
      </c>
      <c r="T84" s="100"/>
      <c r="U84" s="101">
        <v>70.08</v>
      </c>
      <c r="V84" s="102"/>
      <c r="W84" s="103">
        <v>1.3092237442922374E-2</v>
      </c>
      <c r="X84" s="104">
        <v>-4.937602E-2</v>
      </c>
      <c r="Y84" s="103">
        <v>0.1075774</v>
      </c>
      <c r="Z84" s="104" t="s">
        <v>444</v>
      </c>
      <c r="AA84" s="103" t="s">
        <v>444</v>
      </c>
    </row>
    <row r="85" spans="1:27">
      <c r="A85" s="88"/>
      <c r="B85" s="88" t="s">
        <v>122</v>
      </c>
      <c r="C85" s="89" t="s">
        <v>45</v>
      </c>
      <c r="D85" s="89" t="s">
        <v>826</v>
      </c>
      <c r="E85" s="90" t="s">
        <v>937</v>
      </c>
      <c r="F85" s="91"/>
      <c r="G85" s="67"/>
      <c r="H85" s="92">
        <v>0.45</v>
      </c>
      <c r="I85" s="93">
        <v>371.93564891999995</v>
      </c>
      <c r="J85" s="94">
        <v>7.4167374199999569</v>
      </c>
      <c r="K85" s="95">
        <v>0</v>
      </c>
      <c r="L85" s="94">
        <v>371.67289167999996</v>
      </c>
      <c r="M85" s="93">
        <v>7.4114978399999734</v>
      </c>
      <c r="N85" s="94">
        <v>0</v>
      </c>
      <c r="O85" s="96">
        <v>8700632.2735859994</v>
      </c>
      <c r="P85" s="97">
        <v>644797</v>
      </c>
      <c r="Q85" s="96">
        <v>2991</v>
      </c>
      <c r="R85" s="98">
        <v>2.3392843086835775E-2</v>
      </c>
      <c r="S85" s="99">
        <v>2.0186634083024808E-3</v>
      </c>
      <c r="T85" s="100"/>
      <c r="U85" s="101">
        <v>13.54</v>
      </c>
      <c r="V85" s="102"/>
      <c r="W85" s="103">
        <v>2.9514844903988181E-2</v>
      </c>
      <c r="X85" s="104">
        <v>2.0346650000000001E-2</v>
      </c>
      <c r="Y85" s="103">
        <v>0.19290579999999999</v>
      </c>
      <c r="Z85" s="104">
        <v>0.13691829999999999</v>
      </c>
      <c r="AA85" s="103">
        <v>0.1321445</v>
      </c>
    </row>
    <row r="86" spans="1:27">
      <c r="A86" s="88" t="s">
        <v>92</v>
      </c>
      <c r="B86" s="88" t="s">
        <v>123</v>
      </c>
      <c r="C86" s="89" t="s">
        <v>45</v>
      </c>
      <c r="D86" s="89" t="s">
        <v>826</v>
      </c>
      <c r="E86" s="90" t="s">
        <v>938</v>
      </c>
      <c r="F86" s="91"/>
      <c r="G86" s="67"/>
      <c r="H86" s="92">
        <v>0.48</v>
      </c>
      <c r="I86" s="93">
        <v>10.355316855</v>
      </c>
      <c r="J86" s="94">
        <v>-3.1502484999999407E-2</v>
      </c>
      <c r="K86" s="95">
        <v>0</v>
      </c>
      <c r="L86" s="94">
        <v>10.355316855</v>
      </c>
      <c r="M86" s="93">
        <v>-3.1502484999999407E-2</v>
      </c>
      <c r="N86" s="94">
        <v>0</v>
      </c>
      <c r="O86" s="96">
        <v>560922.12000000011</v>
      </c>
      <c r="P86" s="97">
        <v>48679</v>
      </c>
      <c r="Q86" s="96">
        <v>119</v>
      </c>
      <c r="R86" s="98">
        <v>5.4167547729759936E-2</v>
      </c>
      <c r="S86" s="99">
        <v>3.671071510353742E-3</v>
      </c>
      <c r="T86" s="100"/>
      <c r="U86" s="101">
        <v>11.465</v>
      </c>
      <c r="V86" s="102"/>
      <c r="W86" s="103">
        <v>3.4778194505015264E-2</v>
      </c>
      <c r="X86" s="104">
        <v>-6.4991340000000002E-3</v>
      </c>
      <c r="Y86" s="103">
        <v>0.11596999999999999</v>
      </c>
      <c r="Z86" s="104" t="s">
        <v>444</v>
      </c>
      <c r="AA86" s="103" t="s">
        <v>444</v>
      </c>
    </row>
    <row r="87" spans="1:27">
      <c r="A87" s="88"/>
      <c r="B87" s="88" t="s">
        <v>124</v>
      </c>
      <c r="C87" s="89" t="s">
        <v>45</v>
      </c>
      <c r="D87" s="89" t="s">
        <v>866</v>
      </c>
      <c r="E87" s="90" t="s">
        <v>939</v>
      </c>
      <c r="F87" s="91"/>
      <c r="G87" s="67"/>
      <c r="H87" s="92">
        <v>0.55000000000000004</v>
      </c>
      <c r="I87" s="93">
        <v>203.53773455999999</v>
      </c>
      <c r="J87" s="94">
        <v>-6.0064030399999915</v>
      </c>
      <c r="K87" s="95">
        <v>0</v>
      </c>
      <c r="L87" s="94">
        <v>203.41359504000002</v>
      </c>
      <c r="M87" s="93">
        <v>-6.0585795199999515</v>
      </c>
      <c r="N87" s="94">
        <v>-5.4239200000000001E-2</v>
      </c>
      <c r="O87" s="96">
        <v>5569047.6400000006</v>
      </c>
      <c r="P87" s="97">
        <v>152140</v>
      </c>
      <c r="Q87" s="96">
        <v>1215</v>
      </c>
      <c r="R87" s="98">
        <v>2.7361253931802634E-2</v>
      </c>
      <c r="S87" s="99">
        <v>1.7223529542667604E-3</v>
      </c>
      <c r="T87" s="100"/>
      <c r="U87" s="101">
        <v>35.96</v>
      </c>
      <c r="V87" s="102"/>
      <c r="W87" s="103">
        <v>6.6740823136818686E-2</v>
      </c>
      <c r="X87" s="104">
        <v>-2.7582479999999999E-2</v>
      </c>
      <c r="Y87" s="103">
        <v>6.0977319999999995E-2</v>
      </c>
      <c r="Z87" s="104">
        <v>0.13291320000000001</v>
      </c>
      <c r="AA87" s="103">
        <v>0.12696689999999999</v>
      </c>
    </row>
    <row r="88" spans="1:27">
      <c r="A88" s="88"/>
      <c r="B88" s="88" t="s">
        <v>125</v>
      </c>
      <c r="C88" s="89" t="s">
        <v>45</v>
      </c>
      <c r="D88" s="89" t="s">
        <v>837</v>
      </c>
      <c r="E88" s="90" t="s">
        <v>940</v>
      </c>
      <c r="F88" s="91"/>
      <c r="G88" s="67"/>
      <c r="H88" s="92">
        <v>0.35</v>
      </c>
      <c r="I88" s="93">
        <v>221.69189341000001</v>
      </c>
      <c r="J88" s="94">
        <v>23.298619909999996</v>
      </c>
      <c r="K88" s="95">
        <v>21.546137000000002</v>
      </c>
      <c r="L88" s="94">
        <v>221.59140341</v>
      </c>
      <c r="M88" s="93">
        <v>23.297519900000005</v>
      </c>
      <c r="N88" s="94">
        <v>21.102900000000002</v>
      </c>
      <c r="O88" s="96">
        <v>42098711.494200006</v>
      </c>
      <c r="P88" s="97">
        <v>410031</v>
      </c>
      <c r="Q88" s="96">
        <v>2671</v>
      </c>
      <c r="R88" s="98">
        <v>0.18989738797684441</v>
      </c>
      <c r="S88" s="99">
        <v>1.3070077536980788E-3</v>
      </c>
      <c r="T88" s="100"/>
      <c r="U88" s="101">
        <v>100.49</v>
      </c>
      <c r="V88" s="102"/>
      <c r="W88" s="103">
        <v>3.7229674594487019E-2</v>
      </c>
      <c r="X88" s="104">
        <v>1.1067510000000001E-2</v>
      </c>
      <c r="Y88" s="103">
        <v>9.7522959999999992E-2</v>
      </c>
      <c r="Z88" s="104">
        <v>0.17994710000000003</v>
      </c>
      <c r="AA88" s="103">
        <v>0.15417310000000001</v>
      </c>
    </row>
    <row r="89" spans="1:27">
      <c r="A89" s="88"/>
      <c r="B89" s="88" t="s">
        <v>126</v>
      </c>
      <c r="C89" s="89" t="s">
        <v>45</v>
      </c>
      <c r="D89" s="89" t="s">
        <v>826</v>
      </c>
      <c r="E89" s="90" t="s">
        <v>941</v>
      </c>
      <c r="F89" s="91"/>
      <c r="G89" s="67"/>
      <c r="H89" s="92">
        <v>0.56000000000000005</v>
      </c>
      <c r="I89" s="93">
        <v>45.050130899999999</v>
      </c>
      <c r="J89" s="94">
        <v>-2.5955585500000047</v>
      </c>
      <c r="K89" s="95">
        <v>-1.579833</v>
      </c>
      <c r="L89" s="94">
        <v>44.888088600000003</v>
      </c>
      <c r="M89" s="93">
        <v>-2.5953572999999972</v>
      </c>
      <c r="N89" s="94">
        <v>-1.5334272000000002</v>
      </c>
      <c r="O89" s="96">
        <v>11789259.67</v>
      </c>
      <c r="P89" s="97">
        <v>754266</v>
      </c>
      <c r="Q89" s="96">
        <v>942</v>
      </c>
      <c r="R89" s="98">
        <v>0.26169201808024051</v>
      </c>
      <c r="S89" s="99">
        <v>2.609192164557678E-3</v>
      </c>
      <c r="T89" s="100"/>
      <c r="U89" s="101">
        <v>15.3</v>
      </c>
      <c r="V89" s="102"/>
      <c r="W89" s="103">
        <v>2.7743529411764705E-2</v>
      </c>
      <c r="X89" s="104">
        <v>-2.423469E-2</v>
      </c>
      <c r="Y89" s="103">
        <v>4.4069690000000002E-2</v>
      </c>
      <c r="Z89" s="104">
        <v>9.3694760000000002E-2</v>
      </c>
      <c r="AA89" s="103">
        <v>0.14795920000000001</v>
      </c>
    </row>
    <row r="90" spans="1:27">
      <c r="A90" s="88" t="s">
        <v>92</v>
      </c>
      <c r="B90" s="88" t="s">
        <v>127</v>
      </c>
      <c r="C90" s="89" t="s">
        <v>45</v>
      </c>
      <c r="D90" s="89" t="s">
        <v>826</v>
      </c>
      <c r="E90" s="90" t="s">
        <v>942</v>
      </c>
      <c r="F90" s="91"/>
      <c r="G90" s="67"/>
      <c r="H90" s="92">
        <v>0.11</v>
      </c>
      <c r="I90" s="93">
        <v>1196.7218734400001</v>
      </c>
      <c r="J90" s="94">
        <v>-47.800042559999945</v>
      </c>
      <c r="K90" s="95">
        <v>10.078675</v>
      </c>
      <c r="L90" s="94">
        <v>1196.7218734400001</v>
      </c>
      <c r="M90" s="93">
        <v>-47.800042380000114</v>
      </c>
      <c r="N90" s="94">
        <v>9.5879999999999992</v>
      </c>
      <c r="O90" s="96">
        <v>80306999.944444016</v>
      </c>
      <c r="P90" s="97">
        <v>1225131</v>
      </c>
      <c r="Q90" s="96">
        <v>6472</v>
      </c>
      <c r="R90" s="98">
        <v>6.7105817756635461E-2</v>
      </c>
      <c r="S90" s="99">
        <v>4.8400648640086293E-4</v>
      </c>
      <c r="T90" s="100"/>
      <c r="U90" s="101">
        <v>63.92</v>
      </c>
      <c r="V90" s="102"/>
      <c r="W90" s="103">
        <v>2.0702409261576973E-2</v>
      </c>
      <c r="X90" s="104">
        <v>-4.6112520000000004E-2</v>
      </c>
      <c r="Y90" s="103">
        <v>5.7404339999999998E-2</v>
      </c>
      <c r="Z90" s="104" t="s">
        <v>444</v>
      </c>
      <c r="AA90" s="103" t="s">
        <v>444</v>
      </c>
    </row>
    <row r="91" spans="1:27">
      <c r="A91" s="88" t="s">
        <v>92</v>
      </c>
      <c r="B91" s="88" t="s">
        <v>128</v>
      </c>
      <c r="C91" s="89" t="s">
        <v>45</v>
      </c>
      <c r="D91" s="89" t="s">
        <v>826</v>
      </c>
      <c r="E91" s="90" t="s">
        <v>943</v>
      </c>
      <c r="F91" s="91"/>
      <c r="G91" s="67"/>
      <c r="H91" s="92">
        <v>0.51</v>
      </c>
      <c r="I91" s="93">
        <v>465.92678635999999</v>
      </c>
      <c r="J91" s="94">
        <v>-25.671812339999974</v>
      </c>
      <c r="K91" s="95">
        <v>10.967604</v>
      </c>
      <c r="L91" s="94">
        <v>461.00357113999996</v>
      </c>
      <c r="M91" s="93">
        <v>-25.309434129999996</v>
      </c>
      <c r="N91" s="94">
        <v>10.570905359999999</v>
      </c>
      <c r="O91" s="96">
        <v>82950561.674999997</v>
      </c>
      <c r="P91" s="97">
        <v>2071137</v>
      </c>
      <c r="Q91" s="96">
        <v>4008</v>
      </c>
      <c r="R91" s="98">
        <v>0.17803346814000934</v>
      </c>
      <c r="S91" s="99">
        <v>5.8928298021400035E-4</v>
      </c>
      <c r="T91" s="100"/>
      <c r="U91" s="101">
        <v>38.54</v>
      </c>
      <c r="V91" s="102"/>
      <c r="W91" s="103">
        <v>1.9338038401660613E-2</v>
      </c>
      <c r="X91" s="104">
        <v>-7.378034E-2</v>
      </c>
      <c r="Y91" s="103">
        <v>3.33566E-2</v>
      </c>
      <c r="Z91" s="104">
        <v>5.6614970000000001E-2</v>
      </c>
      <c r="AA91" s="103" t="s">
        <v>444</v>
      </c>
    </row>
    <row r="92" spans="1:27">
      <c r="A92" s="88" t="s">
        <v>92</v>
      </c>
      <c r="B92" s="88" t="s">
        <v>129</v>
      </c>
      <c r="C92" s="89" t="s">
        <v>45</v>
      </c>
      <c r="D92" s="89" t="s">
        <v>826</v>
      </c>
      <c r="E92" s="90" t="s">
        <v>944</v>
      </c>
      <c r="F92" s="91"/>
      <c r="G92" s="67"/>
      <c r="H92" s="92">
        <v>0.32</v>
      </c>
      <c r="I92" s="93">
        <v>150.62263383999999</v>
      </c>
      <c r="J92" s="94">
        <v>20.883800140000002</v>
      </c>
      <c r="K92" s="95">
        <v>26.214020999999999</v>
      </c>
      <c r="L92" s="94">
        <v>150.62263383999999</v>
      </c>
      <c r="M92" s="93">
        <v>20.883800140000002</v>
      </c>
      <c r="N92" s="94">
        <v>25.7621</v>
      </c>
      <c r="O92" s="96">
        <v>38060019.474999994</v>
      </c>
      <c r="P92" s="97">
        <v>895837</v>
      </c>
      <c r="Q92" s="96">
        <v>1289</v>
      </c>
      <c r="R92" s="98">
        <v>0.25268459662861514</v>
      </c>
      <c r="S92" s="99">
        <v>1.4503672512392815E-3</v>
      </c>
      <c r="T92" s="100"/>
      <c r="U92" s="101">
        <v>41.76</v>
      </c>
      <c r="V92" s="102"/>
      <c r="W92" s="103">
        <v>4.4186302681992343E-3</v>
      </c>
      <c r="X92" s="104">
        <v>-3.6678200000000001E-2</v>
      </c>
      <c r="Y92" s="103" t="s">
        <v>444</v>
      </c>
      <c r="Z92" s="104" t="s">
        <v>444</v>
      </c>
      <c r="AA92" s="103" t="s">
        <v>444</v>
      </c>
    </row>
    <row r="93" spans="1:27">
      <c r="A93" s="88"/>
      <c r="B93" s="88" t="s">
        <v>130</v>
      </c>
      <c r="C93" s="89" t="s">
        <v>45</v>
      </c>
      <c r="D93" s="89" t="s">
        <v>842</v>
      </c>
      <c r="E93" s="90" t="s">
        <v>945</v>
      </c>
      <c r="F93" s="91"/>
      <c r="G93" s="67"/>
      <c r="H93" s="92">
        <v>0.57999999999999996</v>
      </c>
      <c r="I93" s="93">
        <v>865.94514063999998</v>
      </c>
      <c r="J93" s="94">
        <v>70.531814740000016</v>
      </c>
      <c r="K93" s="95">
        <v>64.879052000000001</v>
      </c>
      <c r="L93" s="94">
        <v>862.17526872999997</v>
      </c>
      <c r="M93" s="93">
        <v>68.235058040000084</v>
      </c>
      <c r="N93" s="94">
        <v>61.684254000000003</v>
      </c>
      <c r="O93" s="96">
        <v>110110031.96870002</v>
      </c>
      <c r="P93" s="97">
        <v>1164078</v>
      </c>
      <c r="Q93" s="96">
        <v>6222</v>
      </c>
      <c r="R93" s="98">
        <v>0.12715589799062818</v>
      </c>
      <c r="S93" s="99">
        <v>9.8291311161532178E-4</v>
      </c>
      <c r="T93" s="100"/>
      <c r="U93" s="101">
        <v>92.87</v>
      </c>
      <c r="V93" s="102"/>
      <c r="W93" s="103">
        <v>2.2341466566167759E-2</v>
      </c>
      <c r="X93" s="104">
        <v>8.2510039999999993E-3</v>
      </c>
      <c r="Y93" s="103">
        <v>0.11507389999999999</v>
      </c>
      <c r="Z93" s="104">
        <v>0.13572290000000001</v>
      </c>
      <c r="AA93" s="103">
        <v>0.13146470000000002</v>
      </c>
    </row>
    <row r="94" spans="1:27">
      <c r="A94" s="88"/>
      <c r="B94" s="88" t="s">
        <v>131</v>
      </c>
      <c r="C94" s="89" t="s">
        <v>45</v>
      </c>
      <c r="D94" s="89" t="s">
        <v>842</v>
      </c>
      <c r="E94" s="90" t="s">
        <v>946</v>
      </c>
      <c r="F94" s="91"/>
      <c r="G94" s="67"/>
      <c r="H94" s="92">
        <v>0.43</v>
      </c>
      <c r="I94" s="93">
        <v>407.67138599999998</v>
      </c>
      <c r="J94" s="94">
        <v>-104.75476989999997</v>
      </c>
      <c r="K94" s="95">
        <v>-80.286722999999995</v>
      </c>
      <c r="L94" s="94">
        <v>406.72239000000002</v>
      </c>
      <c r="M94" s="93">
        <v>-104.69843005000001</v>
      </c>
      <c r="N94" s="94">
        <v>-76.037999999999997</v>
      </c>
      <c r="O94" s="96">
        <v>112726411.25704601</v>
      </c>
      <c r="P94" s="97">
        <v>618345</v>
      </c>
      <c r="Q94" s="96">
        <v>1308</v>
      </c>
      <c r="R94" s="98">
        <v>0.27651293450614173</v>
      </c>
      <c r="S94" s="99">
        <v>1.4383359054762942E-3</v>
      </c>
      <c r="T94" s="100"/>
      <c r="U94" s="101">
        <v>173.95</v>
      </c>
      <c r="V94" s="102"/>
      <c r="W94" s="103">
        <v>9.3245357861454457E-3</v>
      </c>
      <c r="X94" s="104">
        <v>-5.6312049999999995E-2</v>
      </c>
      <c r="Y94" s="103">
        <v>6.8608310000000006E-2</v>
      </c>
      <c r="Z94" s="104">
        <v>7.5730459999999999E-2</v>
      </c>
      <c r="AA94" s="103">
        <v>0.1616911</v>
      </c>
    </row>
    <row r="95" spans="1:27">
      <c r="A95" s="88"/>
      <c r="B95" s="88" t="s">
        <v>132</v>
      </c>
      <c r="C95" s="89" t="s">
        <v>45</v>
      </c>
      <c r="D95" s="89" t="s">
        <v>842</v>
      </c>
      <c r="E95" s="90" t="s">
        <v>947</v>
      </c>
      <c r="F95" s="91"/>
      <c r="G95" s="67"/>
      <c r="H95" s="92">
        <v>0.1</v>
      </c>
      <c r="I95" s="93">
        <v>2094.0155654999999</v>
      </c>
      <c r="J95" s="94">
        <v>-20.6095875</v>
      </c>
      <c r="K95" s="95">
        <v>97.958243999999993</v>
      </c>
      <c r="L95" s="94">
        <v>2094.7430792</v>
      </c>
      <c r="M95" s="93">
        <v>-20.356477439999818</v>
      </c>
      <c r="N95" s="94">
        <v>94.769692000000006</v>
      </c>
      <c r="O95" s="96">
        <v>254294482.26769796</v>
      </c>
      <c r="P95" s="97">
        <v>4833139</v>
      </c>
      <c r="Q95" s="96">
        <v>10438</v>
      </c>
      <c r="R95" s="98">
        <v>0.12143867813464827</v>
      </c>
      <c r="S95" s="99">
        <v>2.4642460605411745E-4</v>
      </c>
      <c r="T95" s="100"/>
      <c r="U95" s="101">
        <v>50.9</v>
      </c>
      <c r="V95" s="102"/>
      <c r="W95" s="103">
        <v>9.7899017681728883E-3</v>
      </c>
      <c r="X95" s="104">
        <v>-5.460624E-2</v>
      </c>
      <c r="Y95" s="103">
        <v>5.5875060000000004E-2</v>
      </c>
      <c r="Z95" s="104">
        <v>5.4581829999999998E-2</v>
      </c>
      <c r="AA95" s="103">
        <v>0.15252350000000001</v>
      </c>
    </row>
    <row r="96" spans="1:27">
      <c r="A96" s="88"/>
      <c r="B96" s="88" t="s">
        <v>133</v>
      </c>
      <c r="C96" s="89" t="s">
        <v>45</v>
      </c>
      <c r="D96" s="89" t="s">
        <v>842</v>
      </c>
      <c r="E96" s="90" t="s">
        <v>948</v>
      </c>
      <c r="F96" s="91"/>
      <c r="G96" s="67"/>
      <c r="H96" s="92">
        <v>0.13</v>
      </c>
      <c r="I96" s="93">
        <v>560.49549804999992</v>
      </c>
      <c r="J96" s="94">
        <v>21.425625049999951</v>
      </c>
      <c r="K96" s="95">
        <v>47.332115000000002</v>
      </c>
      <c r="L96" s="94">
        <v>560.37649050000005</v>
      </c>
      <c r="M96" s="93">
        <v>21.508283250000002</v>
      </c>
      <c r="N96" s="94">
        <v>46.533442749999999</v>
      </c>
      <c r="O96" s="96">
        <v>56543011.151464015</v>
      </c>
      <c r="P96" s="97">
        <v>1112100</v>
      </c>
      <c r="Q96" s="96">
        <v>3068</v>
      </c>
      <c r="R96" s="98">
        <v>0.10088040198035632</v>
      </c>
      <c r="S96" s="99">
        <v>1.1385409145244169E-3</v>
      </c>
      <c r="T96" s="100"/>
      <c r="U96" s="101">
        <v>49.69</v>
      </c>
      <c r="V96" s="102"/>
      <c r="W96" s="103">
        <v>1.2513906218555042E-2</v>
      </c>
      <c r="X96" s="104">
        <v>-4.6440219999999997E-2</v>
      </c>
      <c r="Y96" s="103">
        <v>2.2360359999999999E-2</v>
      </c>
      <c r="Z96" s="104">
        <v>6.0178580000000002E-2</v>
      </c>
      <c r="AA96" s="103">
        <v>0.1534713</v>
      </c>
    </row>
    <row r="97" spans="1:32">
      <c r="A97" s="88"/>
      <c r="B97" s="88" t="s">
        <v>134</v>
      </c>
      <c r="C97" s="89" t="s">
        <v>45</v>
      </c>
      <c r="D97" s="89" t="s">
        <v>842</v>
      </c>
      <c r="E97" s="90" t="s">
        <v>949</v>
      </c>
      <c r="F97" s="91"/>
      <c r="G97" s="67"/>
      <c r="H97" s="92">
        <v>7.0000000000000007E-2</v>
      </c>
      <c r="I97" s="93">
        <v>445.09508</v>
      </c>
      <c r="J97" s="94">
        <v>-24.896685000000002</v>
      </c>
      <c r="K97" s="95">
        <v>6.22004</v>
      </c>
      <c r="L97" s="94">
        <v>444.9212</v>
      </c>
      <c r="M97" s="93">
        <v>-27.691649999999999</v>
      </c>
      <c r="N97" s="94">
        <v>3.496</v>
      </c>
      <c r="O97" s="96">
        <v>48376097.110000007</v>
      </c>
      <c r="P97" s="97">
        <v>1029018</v>
      </c>
      <c r="Q97" s="96">
        <v>3663</v>
      </c>
      <c r="R97" s="98">
        <v>0.10868710817922321</v>
      </c>
      <c r="S97" s="99">
        <v>9.802309524699624E-4</v>
      </c>
      <c r="T97" s="100"/>
      <c r="U97" s="101">
        <v>46</v>
      </c>
      <c r="V97" s="102"/>
      <c r="W97" s="103">
        <v>1.1625065217391303E-2</v>
      </c>
      <c r="X97" s="104">
        <v>-6.3862710000000003E-2</v>
      </c>
      <c r="Y97" s="103">
        <v>4.8886750000000003E-3</v>
      </c>
      <c r="Z97" s="104">
        <v>9.4412179999999998E-2</v>
      </c>
      <c r="AA97" s="103">
        <v>0.1568445</v>
      </c>
    </row>
    <row r="98" spans="1:32">
      <c r="A98" s="88"/>
      <c r="B98" s="88" t="s">
        <v>135</v>
      </c>
      <c r="C98" s="89" t="s">
        <v>45</v>
      </c>
      <c r="D98" s="89" t="s">
        <v>842</v>
      </c>
      <c r="E98" s="90" t="s">
        <v>950</v>
      </c>
      <c r="F98" s="91"/>
      <c r="G98" s="67"/>
      <c r="H98" s="92">
        <v>7.0000000000000007E-2</v>
      </c>
      <c r="I98" s="93">
        <v>677.51680859999999</v>
      </c>
      <c r="J98" s="94">
        <v>-71.100558100000029</v>
      </c>
      <c r="K98" s="95">
        <v>-12.535019999999999</v>
      </c>
      <c r="L98" s="94">
        <v>679.45744260000004</v>
      </c>
      <c r="M98" s="93">
        <v>-68.961567099999911</v>
      </c>
      <c r="N98" s="94">
        <v>-9.9089200000000002</v>
      </c>
      <c r="O98" s="96">
        <v>92163898.975000009</v>
      </c>
      <c r="P98" s="97">
        <v>546990</v>
      </c>
      <c r="Q98" s="96">
        <v>3362</v>
      </c>
      <c r="R98" s="98">
        <v>0.13603190032354276</v>
      </c>
      <c r="S98" s="99">
        <v>1.1168777707614421E-3</v>
      </c>
      <c r="T98" s="100"/>
      <c r="U98" s="101">
        <v>164.6</v>
      </c>
      <c r="V98" s="102"/>
      <c r="W98" s="103">
        <v>1.8439185905224791E-2</v>
      </c>
      <c r="X98" s="104">
        <v>-7.6261159999999995E-2</v>
      </c>
      <c r="Y98" s="103">
        <v>-5.7527779999999992E-3</v>
      </c>
      <c r="Z98" s="104">
        <v>5.4621659999999995E-2</v>
      </c>
      <c r="AA98" s="103">
        <v>0.14247370000000001</v>
      </c>
    </row>
    <row r="99" spans="1:32">
      <c r="A99" s="88"/>
      <c r="B99" s="88" t="s">
        <v>136</v>
      </c>
      <c r="C99" s="89" t="s">
        <v>45</v>
      </c>
      <c r="D99" s="89" t="s">
        <v>842</v>
      </c>
      <c r="E99" s="90" t="s">
        <v>951</v>
      </c>
      <c r="F99" s="91"/>
      <c r="G99" s="67"/>
      <c r="H99" s="92">
        <v>0.4</v>
      </c>
      <c r="I99" s="93">
        <v>4170.5735656899997</v>
      </c>
      <c r="J99" s="94">
        <v>-276.92412630999996</v>
      </c>
      <c r="K99" s="95">
        <v>-11.017642</v>
      </c>
      <c r="L99" s="94">
        <v>4144.6725450900003</v>
      </c>
      <c r="M99" s="93">
        <v>-276.66947651000021</v>
      </c>
      <c r="N99" s="94">
        <v>-12.16124203</v>
      </c>
      <c r="O99" s="96">
        <v>153944931.83000001</v>
      </c>
      <c r="P99" s="97">
        <v>991541</v>
      </c>
      <c r="Q99" s="96">
        <v>28808</v>
      </c>
      <c r="R99" s="98">
        <v>3.691217272762113E-2</v>
      </c>
      <c r="S99" s="99">
        <v>4.2821185755248043E-4</v>
      </c>
      <c r="T99" s="100"/>
      <c r="U99" s="101">
        <v>150.71</v>
      </c>
      <c r="V99" s="102"/>
      <c r="W99" s="103">
        <v>9.2531948775794563E-3</v>
      </c>
      <c r="X99" s="104">
        <v>-5.9825330000000003E-2</v>
      </c>
      <c r="Y99" s="103">
        <v>0.12087149999999999</v>
      </c>
      <c r="Z99" s="104">
        <v>0.15194679999999999</v>
      </c>
      <c r="AA99" s="103">
        <v>0.17516600000000002</v>
      </c>
    </row>
    <row r="100" spans="1:32">
      <c r="A100" s="88"/>
      <c r="B100" s="88" t="s">
        <v>137</v>
      </c>
      <c r="C100" s="89" t="s">
        <v>45</v>
      </c>
      <c r="D100" s="89" t="s">
        <v>842</v>
      </c>
      <c r="E100" s="90" t="s">
        <v>952</v>
      </c>
      <c r="F100" s="91"/>
      <c r="G100" s="67"/>
      <c r="H100" s="92">
        <v>0.32</v>
      </c>
      <c r="I100" s="93">
        <v>547.05142764999994</v>
      </c>
      <c r="J100" s="94">
        <v>12.819153949999988</v>
      </c>
      <c r="K100" s="95">
        <v>10.831839</v>
      </c>
      <c r="L100" s="94">
        <v>546.26973064999993</v>
      </c>
      <c r="M100" s="93">
        <v>12.104713789999963</v>
      </c>
      <c r="N100" s="94">
        <v>9.9984500000000001</v>
      </c>
      <c r="O100" s="96">
        <v>29861834.388002004</v>
      </c>
      <c r="P100" s="97">
        <v>226719</v>
      </c>
      <c r="Q100" s="96">
        <v>1496</v>
      </c>
      <c r="R100" s="98">
        <v>5.4586886860493518E-2</v>
      </c>
      <c r="S100" s="99">
        <v>1.4887358783794785E-3</v>
      </c>
      <c r="T100" s="100"/>
      <c r="U100" s="101">
        <v>129.85</v>
      </c>
      <c r="V100" s="102"/>
      <c r="W100" s="103">
        <v>2.5022872545244514E-2</v>
      </c>
      <c r="X100" s="104">
        <v>3.9430960000000001E-3</v>
      </c>
      <c r="Y100" s="103">
        <v>9.2719769999999993E-2</v>
      </c>
      <c r="Z100" s="104">
        <v>0.1205812</v>
      </c>
      <c r="AA100" s="103">
        <v>0.1143774</v>
      </c>
    </row>
    <row r="101" spans="1:32">
      <c r="A101" s="88"/>
      <c r="B101" s="88" t="s">
        <v>138</v>
      </c>
      <c r="C101" s="89" t="s">
        <v>45</v>
      </c>
      <c r="D101" s="89" t="s">
        <v>842</v>
      </c>
      <c r="E101" s="90" t="s">
        <v>953</v>
      </c>
      <c r="F101" s="91"/>
      <c r="G101" s="67"/>
      <c r="H101" s="92">
        <v>0.04</v>
      </c>
      <c r="I101" s="93">
        <v>10312.748444000001</v>
      </c>
      <c r="J101" s="94">
        <v>-1058.300166</v>
      </c>
      <c r="K101" s="95">
        <v>-298.71453300000002</v>
      </c>
      <c r="L101" s="94">
        <v>10286.2557416</v>
      </c>
      <c r="M101" s="93">
        <v>-1063.9853137299995</v>
      </c>
      <c r="N101" s="94">
        <v>-297.92966048</v>
      </c>
      <c r="O101" s="96">
        <v>843968589.3444159</v>
      </c>
      <c r="P101" s="97">
        <v>13967120</v>
      </c>
      <c r="Q101" s="96">
        <v>91918</v>
      </c>
      <c r="R101" s="98">
        <v>8.1837406771561497E-2</v>
      </c>
      <c r="S101" s="99">
        <v>1.9977413096852338E-4</v>
      </c>
      <c r="T101" s="100"/>
      <c r="U101" s="101">
        <v>58.72</v>
      </c>
      <c r="V101" s="102"/>
      <c r="W101" s="103">
        <v>1.1366723433242507E-2</v>
      </c>
      <c r="X101" s="104">
        <v>-6.5015650000000008E-2</v>
      </c>
      <c r="Y101" s="103">
        <v>0.10926399999999999</v>
      </c>
      <c r="Z101" s="104">
        <v>0.14175679999999999</v>
      </c>
      <c r="AA101" s="103">
        <v>0.17378679999999999</v>
      </c>
    </row>
    <row r="102" spans="1:32">
      <c r="A102" s="88"/>
      <c r="B102" s="88" t="s">
        <v>139</v>
      </c>
      <c r="C102" s="89" t="s">
        <v>45</v>
      </c>
      <c r="D102" s="89" t="s">
        <v>842</v>
      </c>
      <c r="E102" s="90" t="s">
        <v>954</v>
      </c>
      <c r="F102" s="91"/>
      <c r="G102" s="67"/>
      <c r="H102" s="92">
        <v>0.09</v>
      </c>
      <c r="I102" s="93">
        <v>1101.7015818</v>
      </c>
      <c r="J102" s="94">
        <v>-33.595242200000051</v>
      </c>
      <c r="K102" s="95">
        <v>26.077072999999999</v>
      </c>
      <c r="L102" s="94">
        <v>1101.4814216</v>
      </c>
      <c r="M102" s="93">
        <v>-33.577009269999984</v>
      </c>
      <c r="N102" s="94">
        <v>25.437837799999997</v>
      </c>
      <c r="O102" s="96">
        <v>44918707.945</v>
      </c>
      <c r="P102" s="97">
        <v>756307</v>
      </c>
      <c r="Q102" s="96">
        <v>4854</v>
      </c>
      <c r="R102" s="98">
        <v>4.0772118954036707E-2</v>
      </c>
      <c r="S102" s="99">
        <v>8.0892085687693461E-4</v>
      </c>
      <c r="T102" s="100"/>
      <c r="U102" s="101">
        <v>57.8</v>
      </c>
      <c r="V102" s="102"/>
      <c r="W102" s="103">
        <v>1.2847716262975779E-2</v>
      </c>
      <c r="X102" s="104">
        <v>-5.1992779999999995E-2</v>
      </c>
      <c r="Y102" s="103">
        <v>6.7500329999999997E-2</v>
      </c>
      <c r="Z102" s="104">
        <v>0.12909499999999999</v>
      </c>
      <c r="AA102" s="103">
        <v>0.16061610000000001</v>
      </c>
    </row>
    <row r="103" spans="1:32">
      <c r="A103" s="88"/>
      <c r="B103" s="88" t="s">
        <v>140</v>
      </c>
      <c r="C103" s="89" t="s">
        <v>45</v>
      </c>
      <c r="D103" s="89" t="s">
        <v>837</v>
      </c>
      <c r="E103" s="90" t="s">
        <v>955</v>
      </c>
      <c r="F103" s="91"/>
      <c r="G103" s="67"/>
      <c r="H103" s="92">
        <v>0.18</v>
      </c>
      <c r="I103" s="93">
        <v>52.702738200000006</v>
      </c>
      <c r="J103" s="94">
        <v>-3.8644854999999998</v>
      </c>
      <c r="K103" s="95">
        <v>1.350217</v>
      </c>
      <c r="L103" s="94">
        <v>52.702738200000006</v>
      </c>
      <c r="M103" s="93">
        <v>-5.3334854999999921</v>
      </c>
      <c r="N103" s="94">
        <v>0</v>
      </c>
      <c r="O103" s="96">
        <v>7923023.7100000009</v>
      </c>
      <c r="P103" s="97">
        <v>565180</v>
      </c>
      <c r="Q103" s="96">
        <v>1533</v>
      </c>
      <c r="R103" s="98">
        <v>0.15033419478003518</v>
      </c>
      <c r="S103" s="99">
        <v>2.0228623192491101E-3</v>
      </c>
      <c r="T103" s="100"/>
      <c r="U103" s="101">
        <v>13.34</v>
      </c>
      <c r="V103" s="102"/>
      <c r="W103" s="103">
        <v>2.733808095952024E-3</v>
      </c>
      <c r="X103" s="104">
        <v>-9.1899250000000002E-2</v>
      </c>
      <c r="Y103" s="103">
        <v>9.5902170000000009E-2</v>
      </c>
      <c r="Z103" s="104" t="s">
        <v>444</v>
      </c>
      <c r="AA103" s="103" t="s">
        <v>444</v>
      </c>
    </row>
    <row r="104" spans="1:32">
      <c r="A104" s="88"/>
      <c r="B104" s="88" t="s">
        <v>141</v>
      </c>
      <c r="C104" s="89" t="s">
        <v>45</v>
      </c>
      <c r="D104" s="89" t="s">
        <v>826</v>
      </c>
      <c r="E104" s="90" t="s">
        <v>956</v>
      </c>
      <c r="F104" s="91"/>
      <c r="G104" s="67"/>
      <c r="H104" s="92">
        <v>0.48</v>
      </c>
      <c r="I104" s="93">
        <v>5590.0318766499995</v>
      </c>
      <c r="J104" s="94">
        <v>-540.08846135000033</v>
      </c>
      <c r="K104" s="95">
        <v>-26.304400000000001</v>
      </c>
      <c r="L104" s="94">
        <v>5579.2708861499996</v>
      </c>
      <c r="M104" s="93">
        <v>-539.08998065999981</v>
      </c>
      <c r="N104" s="94">
        <v>-27.051655019999998</v>
      </c>
      <c r="O104" s="96">
        <v>564900298.01625383</v>
      </c>
      <c r="P104" s="97">
        <v>12057213</v>
      </c>
      <c r="Q104" s="96">
        <v>63185</v>
      </c>
      <c r="R104" s="98">
        <v>0.10105493322424271</v>
      </c>
      <c r="S104" s="99">
        <v>3.8879199586821129E-4</v>
      </c>
      <c r="T104" s="100"/>
      <c r="U104" s="101">
        <v>45.11</v>
      </c>
      <c r="V104" s="102"/>
      <c r="W104" s="103">
        <v>2.0954090002216801E-2</v>
      </c>
      <c r="X104" s="104">
        <v>-8.3688810000000002E-2</v>
      </c>
      <c r="Y104" s="103">
        <v>8.4152310000000008E-2</v>
      </c>
      <c r="Z104" s="104">
        <v>0.14686959999999999</v>
      </c>
      <c r="AA104" s="103">
        <v>0.1929797</v>
      </c>
    </row>
    <row r="105" spans="1:32">
      <c r="A105" s="88"/>
      <c r="B105" s="88" t="s">
        <v>142</v>
      </c>
      <c r="C105" s="89" t="s">
        <v>45</v>
      </c>
      <c r="D105" s="89" t="s">
        <v>826</v>
      </c>
      <c r="E105" s="90" t="s">
        <v>957</v>
      </c>
      <c r="F105" s="90"/>
      <c r="G105" s="67"/>
      <c r="H105" s="92">
        <v>0.28999999999999998</v>
      </c>
      <c r="I105" s="93">
        <v>848.54534185</v>
      </c>
      <c r="J105" s="94">
        <v>-6.6134740499999527</v>
      </c>
      <c r="K105" s="95">
        <v>32.625177999999998</v>
      </c>
      <c r="L105" s="94">
        <v>848.22636434000003</v>
      </c>
      <c r="M105" s="93">
        <v>-21.09201474000001</v>
      </c>
      <c r="N105" s="94">
        <v>18.363414120000002</v>
      </c>
      <c r="O105" s="96">
        <v>91953242.706318006</v>
      </c>
      <c r="P105" s="97">
        <v>1772775</v>
      </c>
      <c r="Q105" s="96">
        <v>5796</v>
      </c>
      <c r="R105" s="98">
        <v>0.1083657386013591</v>
      </c>
      <c r="S105" s="99">
        <v>7.875082530825583E-4</v>
      </c>
      <c r="T105" s="100"/>
      <c r="U105" s="101">
        <v>51.11</v>
      </c>
      <c r="V105" s="102"/>
      <c r="W105" s="103">
        <v>2.8465818822148308E-2</v>
      </c>
      <c r="X105" s="104">
        <v>-4.5386629999999997E-2</v>
      </c>
      <c r="Y105" s="103">
        <v>6.4159300000000002E-2</v>
      </c>
      <c r="Z105" s="104">
        <v>9.7394640000000005E-2</v>
      </c>
      <c r="AA105" s="103">
        <v>0.14928179999999999</v>
      </c>
    </row>
    <row r="106" spans="1:32">
      <c r="A106" s="88"/>
      <c r="B106" s="88" t="s">
        <v>143</v>
      </c>
      <c r="C106" s="89" t="s">
        <v>45</v>
      </c>
      <c r="D106" s="89" t="s">
        <v>837</v>
      </c>
      <c r="E106" s="90" t="s">
        <v>958</v>
      </c>
      <c r="F106" s="90"/>
      <c r="G106" s="67"/>
      <c r="H106" s="92">
        <v>0.08</v>
      </c>
      <c r="I106" s="93">
        <v>6.1529999999999987</v>
      </c>
      <c r="J106" s="94">
        <v>-3.5000000000000933E-2</v>
      </c>
      <c r="K106" s="95">
        <v>0.51625299999999996</v>
      </c>
      <c r="L106" s="94">
        <v>7.4714999999999989</v>
      </c>
      <c r="M106" s="93">
        <v>1.283499999999999</v>
      </c>
      <c r="N106" s="94">
        <v>1.7579999999999998</v>
      </c>
      <c r="O106" s="96">
        <v>4064875.5500000003</v>
      </c>
      <c r="P106" s="97">
        <v>441204</v>
      </c>
      <c r="Q106" s="96">
        <v>285</v>
      </c>
      <c r="R106" s="98">
        <v>0.66063311392816526</v>
      </c>
      <c r="S106" s="99">
        <v>2.889472246578238E-3</v>
      </c>
      <c r="T106" s="100"/>
      <c r="U106" s="101">
        <v>8.77</v>
      </c>
      <c r="V106" s="102"/>
      <c r="W106" s="103">
        <v>0</v>
      </c>
      <c r="X106" s="104">
        <v>-7.8781509999999999E-2</v>
      </c>
      <c r="Y106" s="103" t="s">
        <v>444</v>
      </c>
      <c r="Z106" s="104" t="s">
        <v>444</v>
      </c>
      <c r="AA106" s="103" t="s">
        <v>444</v>
      </c>
    </row>
    <row r="107" spans="1:32">
      <c r="A107" s="88"/>
      <c r="B107" s="88" t="s">
        <v>144</v>
      </c>
      <c r="C107" s="89" t="s">
        <v>45</v>
      </c>
      <c r="D107" s="89" t="s">
        <v>864</v>
      </c>
      <c r="E107" s="90" t="s">
        <v>959</v>
      </c>
      <c r="F107" s="91"/>
      <c r="G107" s="67"/>
      <c r="H107" s="92">
        <v>9.4500000000000001E-2</v>
      </c>
      <c r="I107" s="93">
        <v>305.57333031000002</v>
      </c>
      <c r="J107" s="94">
        <v>-17.282376189999997</v>
      </c>
      <c r="K107" s="95">
        <v>44.124499999999998</v>
      </c>
      <c r="L107" s="94">
        <v>305.08178484000001</v>
      </c>
      <c r="M107" s="93">
        <v>-17.247147959999978</v>
      </c>
      <c r="N107" s="94">
        <v>4.3087169999999997</v>
      </c>
      <c r="O107" s="96">
        <v>35267096.759999998</v>
      </c>
      <c r="P107" s="97">
        <v>39085</v>
      </c>
      <c r="Q107" s="96">
        <v>2985</v>
      </c>
      <c r="R107" s="98">
        <v>0.11541287560737715</v>
      </c>
      <c r="S107" s="99">
        <v>5.0990362611181823E-4</v>
      </c>
      <c r="T107" s="100"/>
      <c r="U107" s="101">
        <v>879.33</v>
      </c>
      <c r="V107" s="102"/>
      <c r="W107" s="103">
        <v>1.074243230641511E-2</v>
      </c>
      <c r="X107" s="104">
        <v>-6.4071509999999998E-2</v>
      </c>
      <c r="Y107" s="103">
        <v>0.11044809999999999</v>
      </c>
      <c r="Z107" s="104">
        <v>0.14341999999999999</v>
      </c>
      <c r="AA107" s="103">
        <v>0.17449179999999997</v>
      </c>
    </row>
    <row r="108" spans="1:32" s="106" customFormat="1">
      <c r="A108" s="88"/>
      <c r="B108" s="88" t="s">
        <v>145</v>
      </c>
      <c r="C108" s="89" t="s">
        <v>45</v>
      </c>
      <c r="D108" s="89" t="s">
        <v>867</v>
      </c>
      <c r="E108" s="90" t="s">
        <v>960</v>
      </c>
      <c r="F108" s="91"/>
      <c r="G108" s="67"/>
      <c r="H108" s="92">
        <v>7.0000000000000007E-2</v>
      </c>
      <c r="I108" s="93">
        <v>3712.796777</v>
      </c>
      <c r="J108" s="94">
        <v>-5.8271959999999998</v>
      </c>
      <c r="K108" s="95">
        <v>22.195</v>
      </c>
      <c r="L108" s="94">
        <v>3703.267981</v>
      </c>
      <c r="M108" s="93">
        <v>-5.6157148000001911</v>
      </c>
      <c r="N108" s="94">
        <v>21.851845999999998</v>
      </c>
      <c r="O108" s="96">
        <v>204401145.69299999</v>
      </c>
      <c r="P108" s="97">
        <v>2078889</v>
      </c>
      <c r="Q108" s="96">
        <v>15885</v>
      </c>
      <c r="R108" s="98">
        <v>5.5053146716572895E-2</v>
      </c>
      <c r="S108" s="99">
        <v>8.3264820326974247E-4</v>
      </c>
      <c r="T108" s="100"/>
      <c r="U108" s="101">
        <v>96.5</v>
      </c>
      <c r="V108" s="102"/>
      <c r="W108" s="103">
        <v>2.503478756476684E-2</v>
      </c>
      <c r="X108" s="104">
        <v>-4.3649969999999998E-3</v>
      </c>
      <c r="Y108" s="103">
        <v>0.1066921</v>
      </c>
      <c r="Z108" s="104">
        <v>0.10819390000000001</v>
      </c>
      <c r="AA108" s="103">
        <v>0.1127585</v>
      </c>
      <c r="AB108" s="56"/>
      <c r="AF108" s="107"/>
    </row>
    <row r="109" spans="1:32">
      <c r="A109" s="88"/>
      <c r="B109" s="88" t="s">
        <v>146</v>
      </c>
      <c r="C109" s="89" t="s">
        <v>45</v>
      </c>
      <c r="D109" s="89" t="s">
        <v>867</v>
      </c>
      <c r="E109" s="90" t="s">
        <v>961</v>
      </c>
      <c r="F109" s="91"/>
      <c r="G109" s="67"/>
      <c r="H109" s="92">
        <v>0.35</v>
      </c>
      <c r="I109" s="93">
        <v>355.11259108000002</v>
      </c>
      <c r="J109" s="94">
        <v>46.870500580000041</v>
      </c>
      <c r="K109" s="95">
        <v>45.460411999999998</v>
      </c>
      <c r="L109" s="94">
        <v>354.75661792</v>
      </c>
      <c r="M109" s="93">
        <v>46.778626420000016</v>
      </c>
      <c r="N109" s="94">
        <v>44.376785480000002</v>
      </c>
      <c r="O109" s="96">
        <v>87038349.125220001</v>
      </c>
      <c r="P109" s="97">
        <v>1065095</v>
      </c>
      <c r="Q109" s="96">
        <v>6301</v>
      </c>
      <c r="R109" s="98">
        <v>0.24510071259515531</v>
      </c>
      <c r="S109" s="99">
        <v>1.730818765328927E-3</v>
      </c>
      <c r="T109" s="100"/>
      <c r="U109" s="101">
        <v>80.12</v>
      </c>
      <c r="V109" s="102"/>
      <c r="W109" s="103">
        <v>2.3724750374438344E-2</v>
      </c>
      <c r="X109" s="104">
        <v>7.798742E-3</v>
      </c>
      <c r="Y109" s="103">
        <v>0.11859700000000001</v>
      </c>
      <c r="Z109" s="104">
        <v>0.12670199999999998</v>
      </c>
      <c r="AA109" s="103">
        <v>0.1273804</v>
      </c>
    </row>
    <row r="110" spans="1:32">
      <c r="A110" s="88"/>
      <c r="B110" s="88" t="s">
        <v>147</v>
      </c>
      <c r="C110" s="89" t="s">
        <v>45</v>
      </c>
      <c r="D110" s="89" t="s">
        <v>867</v>
      </c>
      <c r="E110" s="90" t="s">
        <v>962</v>
      </c>
      <c r="F110" s="91"/>
      <c r="G110" s="67"/>
      <c r="H110" s="92">
        <v>0.21</v>
      </c>
      <c r="I110" s="93">
        <v>4212.7258012799994</v>
      </c>
      <c r="J110" s="94">
        <v>-35.072949720000267</v>
      </c>
      <c r="K110" s="95">
        <v>163.24473399999999</v>
      </c>
      <c r="L110" s="94">
        <v>4214.8135379200003</v>
      </c>
      <c r="M110" s="93">
        <v>-56.307045740000248</v>
      </c>
      <c r="N110" s="94">
        <v>138.58367616000001</v>
      </c>
      <c r="O110" s="96">
        <v>297037707.550313</v>
      </c>
      <c r="P110" s="97">
        <v>2843527</v>
      </c>
      <c r="Q110" s="96">
        <v>13871</v>
      </c>
      <c r="R110" s="98">
        <v>7.0509622881237785E-2</v>
      </c>
      <c r="S110" s="99">
        <v>2.7858652702764992E-4</v>
      </c>
      <c r="T110" s="100"/>
      <c r="U110" s="101">
        <v>101.44</v>
      </c>
      <c r="V110" s="102"/>
      <c r="W110" s="103">
        <v>5.8622634069400631E-2</v>
      </c>
      <c r="X110" s="104">
        <v>-4.5629879999999998E-2</v>
      </c>
      <c r="Y110" s="103">
        <v>5.8192209999999994E-2</v>
      </c>
      <c r="Z110" s="104">
        <v>6.4753069999999996E-2</v>
      </c>
      <c r="AA110" s="103">
        <v>0.1499336</v>
      </c>
    </row>
    <row r="111" spans="1:32">
      <c r="A111" s="88"/>
      <c r="B111" s="88" t="s">
        <v>148</v>
      </c>
      <c r="C111" s="89" t="s">
        <v>45</v>
      </c>
      <c r="D111" s="89" t="s">
        <v>867</v>
      </c>
      <c r="E111" s="90" t="s">
        <v>963</v>
      </c>
      <c r="F111" s="91"/>
      <c r="G111" s="67"/>
      <c r="H111" s="92">
        <v>0.18</v>
      </c>
      <c r="I111" s="93">
        <v>10417.89116816</v>
      </c>
      <c r="J111" s="94">
        <v>-328.05813284000016</v>
      </c>
      <c r="K111" s="95">
        <v>199.48794799999999</v>
      </c>
      <c r="L111" s="94">
        <v>10434.133545519999</v>
      </c>
      <c r="M111" s="93">
        <v>-329.45520806000138</v>
      </c>
      <c r="N111" s="94">
        <v>193.5524336</v>
      </c>
      <c r="O111" s="96">
        <v>759419022.23384202</v>
      </c>
      <c r="P111" s="97">
        <v>5529180</v>
      </c>
      <c r="Q111" s="96">
        <v>64093</v>
      </c>
      <c r="R111" s="98">
        <v>7.2895657093715829E-2</v>
      </c>
      <c r="S111" s="99">
        <v>2.2086951437391873E-4</v>
      </c>
      <c r="T111" s="100"/>
      <c r="U111" s="101">
        <v>134.32</v>
      </c>
      <c r="V111" s="102"/>
      <c r="W111" s="103">
        <v>3.4659015783204287E-2</v>
      </c>
      <c r="X111" s="104">
        <v>-4.859045E-2</v>
      </c>
      <c r="Y111" s="103">
        <v>0.10726629999999999</v>
      </c>
      <c r="Z111" s="104">
        <v>0.1344679</v>
      </c>
      <c r="AA111" s="103">
        <v>0.15654690000000002</v>
      </c>
    </row>
    <row r="112" spans="1:32">
      <c r="A112" s="88"/>
      <c r="B112" s="88" t="s">
        <v>149</v>
      </c>
      <c r="C112" s="89" t="s">
        <v>45</v>
      </c>
      <c r="D112" s="89" t="s">
        <v>867</v>
      </c>
      <c r="E112" s="90" t="s">
        <v>964</v>
      </c>
      <c r="F112" s="91"/>
      <c r="G112" s="67"/>
      <c r="H112" s="92">
        <v>0.03</v>
      </c>
      <c r="I112" s="93">
        <v>5209.2809268500005</v>
      </c>
      <c r="J112" s="94">
        <v>-355.25875714999961</v>
      </c>
      <c r="K112" s="95">
        <v>29.697330000000001</v>
      </c>
      <c r="L112" s="94">
        <v>5182.75587885</v>
      </c>
      <c r="M112" s="93">
        <v>-352.96635890999983</v>
      </c>
      <c r="N112" s="94">
        <v>28.442140650000002</v>
      </c>
      <c r="O112" s="96">
        <v>221497335.5891999</v>
      </c>
      <c r="P112" s="97">
        <v>497127</v>
      </c>
      <c r="Q112" s="96">
        <v>18942</v>
      </c>
      <c r="R112" s="98">
        <v>4.2519752476305225E-2</v>
      </c>
      <c r="S112" s="99">
        <v>3.7778652565151561E-4</v>
      </c>
      <c r="T112" s="100"/>
      <c r="U112" s="101">
        <v>432.85</v>
      </c>
      <c r="V112" s="102"/>
      <c r="W112" s="103">
        <v>1.135243617881483E-2</v>
      </c>
      <c r="X112" s="104">
        <v>-6.5627930000000001E-2</v>
      </c>
      <c r="Y112" s="103">
        <v>0.1023433</v>
      </c>
      <c r="Z112" s="104">
        <v>0.13504720000000001</v>
      </c>
      <c r="AA112" s="103">
        <v>0.17242080000000001</v>
      </c>
    </row>
    <row r="113" spans="1:32">
      <c r="A113" s="88" t="s">
        <v>92</v>
      </c>
      <c r="B113" s="88" t="s">
        <v>150</v>
      </c>
      <c r="C113" s="89" t="s">
        <v>45</v>
      </c>
      <c r="D113" s="89" t="s">
        <v>864</v>
      </c>
      <c r="E113" s="90" t="s">
        <v>965</v>
      </c>
      <c r="F113" s="91"/>
      <c r="G113" s="67"/>
      <c r="H113" s="92">
        <v>0.1</v>
      </c>
      <c r="I113" s="93">
        <v>270.79199475999997</v>
      </c>
      <c r="J113" s="94">
        <v>-10.578320639999985</v>
      </c>
      <c r="K113" s="95">
        <v>1.254985</v>
      </c>
      <c r="L113" s="94">
        <v>270.68789551999998</v>
      </c>
      <c r="M113" s="93">
        <v>-10.572966400000036</v>
      </c>
      <c r="N113" s="94">
        <v>1.2537518000000001</v>
      </c>
      <c r="O113" s="96">
        <v>8252447.7599999998</v>
      </c>
      <c r="P113" s="97">
        <v>319226</v>
      </c>
      <c r="Q113" s="96">
        <v>627</v>
      </c>
      <c r="R113" s="98">
        <v>3.0475227922871408E-2</v>
      </c>
      <c r="S113" s="99">
        <v>1.9628865557410977E-3</v>
      </c>
      <c r="T113" s="100"/>
      <c r="U113" s="101">
        <v>25.06</v>
      </c>
      <c r="V113" s="102"/>
      <c r="W113" s="103">
        <v>6.5275857940941748E-2</v>
      </c>
      <c r="X113" s="104">
        <v>-4.2048930000000005E-2</v>
      </c>
      <c r="Y113" s="103">
        <v>7.0281620000000003E-2</v>
      </c>
      <c r="Z113" s="104">
        <v>6.8664639999999999E-2</v>
      </c>
      <c r="AA113" s="103">
        <v>0.14742379999999999</v>
      </c>
    </row>
    <row r="114" spans="1:32">
      <c r="A114" s="88"/>
      <c r="B114" s="88" t="s">
        <v>151</v>
      </c>
      <c r="C114" s="89" t="s">
        <v>45</v>
      </c>
      <c r="D114" s="89" t="s">
        <v>864</v>
      </c>
      <c r="E114" s="90" t="s">
        <v>966</v>
      </c>
      <c r="F114" s="91"/>
      <c r="G114" s="67"/>
      <c r="H114" s="92">
        <v>7.0000000000000007E-2</v>
      </c>
      <c r="I114" s="93">
        <v>414.94400280000002</v>
      </c>
      <c r="J114" s="94">
        <v>-21.277797199999988</v>
      </c>
      <c r="K114" s="95">
        <v>-0.51649875000000001</v>
      </c>
      <c r="L114" s="94">
        <v>414.19352637000003</v>
      </c>
      <c r="M114" s="93">
        <v>-21.240123629999996</v>
      </c>
      <c r="N114" s="94">
        <v>-0.42639516</v>
      </c>
      <c r="O114" s="96">
        <v>3024993.1450000005</v>
      </c>
      <c r="P114" s="97">
        <v>62300</v>
      </c>
      <c r="Q114" s="96">
        <v>442</v>
      </c>
      <c r="R114" s="98">
        <v>7.2901237867944923E-3</v>
      </c>
      <c r="S114" s="99">
        <v>1.4926394909494281E-3</v>
      </c>
      <c r="T114" s="100"/>
      <c r="U114" s="101">
        <v>47.61</v>
      </c>
      <c r="V114" s="102"/>
      <c r="W114" s="103">
        <v>6.1549548414198699E-2</v>
      </c>
      <c r="X114" s="104">
        <v>-4.7800000000000002E-2</v>
      </c>
      <c r="Y114" s="103">
        <v>0.11484159999999999</v>
      </c>
      <c r="Z114" s="104">
        <v>0.1332883</v>
      </c>
      <c r="AA114" s="103">
        <v>0.15018029999999999</v>
      </c>
    </row>
    <row r="115" spans="1:32" ht="15.75">
      <c r="A115" s="110"/>
      <c r="B115" s="110" t="s">
        <v>152</v>
      </c>
      <c r="C115" s="111"/>
      <c r="D115" s="72"/>
      <c r="E115" s="111"/>
      <c r="F115" s="115"/>
      <c r="G115" s="67"/>
      <c r="H115" s="115"/>
      <c r="I115" s="115"/>
      <c r="J115" s="115"/>
      <c r="K115" s="115"/>
      <c r="L115" s="112"/>
      <c r="M115" s="112"/>
      <c r="N115" s="114"/>
      <c r="O115" s="112"/>
      <c r="P115" s="112"/>
      <c r="Q115" s="112"/>
      <c r="R115" s="112"/>
      <c r="S115" s="112"/>
      <c r="T115" s="113"/>
      <c r="U115" s="112"/>
      <c r="V115" s="113"/>
      <c r="W115" s="112"/>
      <c r="X115" s="85"/>
      <c r="Y115" s="85"/>
      <c r="Z115" s="85"/>
      <c r="AA115" s="85"/>
    </row>
    <row r="116" spans="1:32">
      <c r="A116" s="88"/>
      <c r="B116" s="88" t="s">
        <v>153</v>
      </c>
      <c r="C116" s="89" t="s">
        <v>45</v>
      </c>
      <c r="D116" s="89" t="s">
        <v>820</v>
      </c>
      <c r="E116" s="90" t="s">
        <v>967</v>
      </c>
      <c r="F116" s="91"/>
      <c r="G116" s="67"/>
      <c r="H116" s="92">
        <v>1.18</v>
      </c>
      <c r="I116" s="93">
        <v>1.03818509</v>
      </c>
      <c r="J116" s="94">
        <v>-1.3367189999999944E-2</v>
      </c>
      <c r="K116" s="95">
        <v>0</v>
      </c>
      <c r="L116" s="94">
        <v>1.03818509</v>
      </c>
      <c r="M116" s="93">
        <v>-1.3367189999999944E-2</v>
      </c>
      <c r="N116" s="94">
        <v>0</v>
      </c>
      <c r="O116" s="96">
        <v>184058.88499999998</v>
      </c>
      <c r="P116" s="97">
        <v>154731</v>
      </c>
      <c r="Q116" s="96">
        <v>27</v>
      </c>
      <c r="R116" s="98">
        <v>0.17728908532099991</v>
      </c>
      <c r="S116" s="99">
        <v>8.1832954656651576E-3</v>
      </c>
      <c r="T116" s="100"/>
      <c r="U116" s="101">
        <v>1.17</v>
      </c>
      <c r="V116" s="102"/>
      <c r="W116" s="103">
        <v>7.986324786324786E-3</v>
      </c>
      <c r="X116" s="104">
        <v>-8.474576000000001E-3</v>
      </c>
      <c r="Y116" s="103">
        <v>0.1285115</v>
      </c>
      <c r="Z116" s="104" t="s">
        <v>444</v>
      </c>
      <c r="AA116" s="103" t="s">
        <v>444</v>
      </c>
    </row>
    <row r="117" spans="1:32">
      <c r="A117" s="88"/>
      <c r="B117" s="88" t="s">
        <v>154</v>
      </c>
      <c r="C117" s="89" t="s">
        <v>45</v>
      </c>
      <c r="D117" s="89" t="s">
        <v>826</v>
      </c>
      <c r="E117" s="90" t="s">
        <v>968</v>
      </c>
      <c r="F117" s="91"/>
      <c r="G117" s="67"/>
      <c r="H117" s="92">
        <v>0.67</v>
      </c>
      <c r="I117" s="93">
        <v>619.14419457999998</v>
      </c>
      <c r="J117" s="94">
        <v>-36.432936820000052</v>
      </c>
      <c r="K117" s="95">
        <v>-6.6650910000000003</v>
      </c>
      <c r="L117" s="94">
        <v>619.52610153000001</v>
      </c>
      <c r="M117" s="93">
        <v>-35.349802629999992</v>
      </c>
      <c r="N117" s="94">
        <v>-5.3150264499999995</v>
      </c>
      <c r="O117" s="96">
        <v>74492716.684892014</v>
      </c>
      <c r="P117" s="97">
        <v>6716378</v>
      </c>
      <c r="Q117" s="96">
        <v>10278</v>
      </c>
      <c r="R117" s="98">
        <v>0.12031561845690014</v>
      </c>
      <c r="S117" s="99">
        <v>1.4645765935069012E-3</v>
      </c>
      <c r="T117" s="100"/>
      <c r="U117" s="101">
        <v>10.61</v>
      </c>
      <c r="V117" s="102"/>
      <c r="W117" s="103">
        <v>8.4635249764373234E-3</v>
      </c>
      <c r="X117" s="104">
        <v>-4.5863310000000004E-2</v>
      </c>
      <c r="Y117" s="103">
        <v>0.2582332</v>
      </c>
      <c r="Z117" s="104">
        <v>0.1247883</v>
      </c>
      <c r="AA117" s="103">
        <v>9.9314610000000011E-2</v>
      </c>
    </row>
    <row r="118" spans="1:32">
      <c r="A118" s="88"/>
      <c r="B118" s="88" t="s">
        <v>155</v>
      </c>
      <c r="C118" s="89" t="s">
        <v>45</v>
      </c>
      <c r="D118" s="89" t="s">
        <v>866</v>
      </c>
      <c r="E118" s="90" t="s">
        <v>969</v>
      </c>
      <c r="F118" s="91"/>
      <c r="G118" s="67"/>
      <c r="H118" s="92">
        <v>0.6</v>
      </c>
      <c r="I118" s="93">
        <v>35.597988719999996</v>
      </c>
      <c r="J118" s="94">
        <v>-0.54662198000000417</v>
      </c>
      <c r="K118" s="95">
        <v>0</v>
      </c>
      <c r="L118" s="94">
        <v>35.516612880000004</v>
      </c>
      <c r="M118" s="93">
        <v>-0.54537242000000175</v>
      </c>
      <c r="N118" s="94">
        <v>0</v>
      </c>
      <c r="O118" s="96">
        <v>4656585.0549999997</v>
      </c>
      <c r="P118" s="97">
        <v>79686</v>
      </c>
      <c r="Q118" s="96">
        <v>473</v>
      </c>
      <c r="R118" s="98">
        <v>0.13081034132649727</v>
      </c>
      <c r="S118" s="99">
        <v>4.5838328250186692E-3</v>
      </c>
      <c r="T118" s="100"/>
      <c r="U118" s="101">
        <v>57.96</v>
      </c>
      <c r="V118" s="102"/>
      <c r="W118" s="103">
        <v>1.5873015873015872E-2</v>
      </c>
      <c r="X118" s="104">
        <v>-1.512319E-2</v>
      </c>
      <c r="Y118" s="103">
        <v>0.1662624</v>
      </c>
      <c r="Z118" s="104">
        <v>2.6531259999999997E-2</v>
      </c>
      <c r="AA118" s="103">
        <v>2.135341E-2</v>
      </c>
    </row>
    <row r="119" spans="1:32">
      <c r="A119" s="88"/>
      <c r="B119" s="88" t="s">
        <v>156</v>
      </c>
      <c r="C119" s="89" t="s">
        <v>45</v>
      </c>
      <c r="D119" s="89" t="s">
        <v>866</v>
      </c>
      <c r="E119" s="90" t="s">
        <v>970</v>
      </c>
      <c r="F119" s="91"/>
      <c r="G119" s="67"/>
      <c r="H119" s="92">
        <v>0.95</v>
      </c>
      <c r="I119" s="93">
        <v>109.41847718000001</v>
      </c>
      <c r="J119" s="94">
        <v>-4.4084506199999902</v>
      </c>
      <c r="K119" s="95">
        <v>-2.8734799999999998</v>
      </c>
      <c r="L119" s="94">
        <v>109.278538</v>
      </c>
      <c r="M119" s="93">
        <v>-4.3638796400000004</v>
      </c>
      <c r="N119" s="94">
        <v>-2.7700168400000003</v>
      </c>
      <c r="O119" s="96">
        <v>10195153.619999999</v>
      </c>
      <c r="P119" s="97">
        <v>1423032</v>
      </c>
      <c r="Q119" s="96">
        <v>1963</v>
      </c>
      <c r="R119" s="98">
        <v>9.3175795192509903E-2</v>
      </c>
      <c r="S119" s="99">
        <v>3.2265617996820911E-3</v>
      </c>
      <c r="T119" s="100"/>
      <c r="U119" s="101">
        <v>7.03</v>
      </c>
      <c r="V119" s="102"/>
      <c r="W119" s="103">
        <v>1.7069701280227594E-2</v>
      </c>
      <c r="X119" s="104">
        <v>-1.402525E-2</v>
      </c>
      <c r="Y119" s="103">
        <v>8.022079E-2</v>
      </c>
      <c r="Z119" s="104">
        <v>-2.516289E-2</v>
      </c>
      <c r="AA119" s="103">
        <v>-6.3670029999999996E-3</v>
      </c>
    </row>
    <row r="120" spans="1:32">
      <c r="A120" s="88"/>
      <c r="B120" s="88" t="s">
        <v>157</v>
      </c>
      <c r="C120" s="89" t="s">
        <v>45</v>
      </c>
      <c r="D120" s="89" t="s">
        <v>830</v>
      </c>
      <c r="E120" s="90" t="s">
        <v>971</v>
      </c>
      <c r="F120" s="91"/>
      <c r="G120" s="67"/>
      <c r="H120" s="92">
        <v>0.75</v>
      </c>
      <c r="I120" s="93">
        <v>35.352260699999995</v>
      </c>
      <c r="J120" s="94">
        <v>-0.7344652500000074</v>
      </c>
      <c r="K120" s="95">
        <v>0</v>
      </c>
      <c r="L120" s="94">
        <v>34.352608379999992</v>
      </c>
      <c r="M120" s="93">
        <v>-0.71369685000000893</v>
      </c>
      <c r="N120" s="94">
        <v>0</v>
      </c>
      <c r="O120" s="96">
        <v>351674.27</v>
      </c>
      <c r="P120" s="97">
        <v>48002</v>
      </c>
      <c r="Q120" s="96">
        <v>49</v>
      </c>
      <c r="R120" s="98">
        <v>9.9477165826625646E-3</v>
      </c>
      <c r="S120" s="99">
        <v>7.5837828572086936E-3</v>
      </c>
      <c r="T120" s="100"/>
      <c r="U120" s="101">
        <v>7.22</v>
      </c>
      <c r="V120" s="102"/>
      <c r="W120" s="103">
        <v>4.0448199445983372E-2</v>
      </c>
      <c r="X120" s="104">
        <v>-2.0352780000000001E-2</v>
      </c>
      <c r="Y120" s="103">
        <v>0.1502578</v>
      </c>
      <c r="Z120" s="104" t="s">
        <v>444</v>
      </c>
      <c r="AA120" s="103" t="s">
        <v>444</v>
      </c>
    </row>
    <row r="121" spans="1:32" s="106" customFormat="1">
      <c r="A121" s="88"/>
      <c r="B121" s="88" t="s">
        <v>158</v>
      </c>
      <c r="C121" s="89" t="s">
        <v>45</v>
      </c>
      <c r="D121" s="89" t="s">
        <v>832</v>
      </c>
      <c r="E121" s="90" t="s">
        <v>972</v>
      </c>
      <c r="F121" s="91"/>
      <c r="G121" s="67"/>
      <c r="H121" s="92">
        <v>1.1599999999999999</v>
      </c>
      <c r="I121" s="93">
        <v>4.0203859200000007</v>
      </c>
      <c r="J121" s="94">
        <v>2.2502160000000614E-2</v>
      </c>
      <c r="K121" s="95">
        <v>0.26696493999999998</v>
      </c>
      <c r="L121" s="94">
        <v>4.2883859199999996</v>
      </c>
      <c r="M121" s="93">
        <v>0.29050215999999968</v>
      </c>
      <c r="N121" s="94">
        <v>0.26800000000000002</v>
      </c>
      <c r="O121" s="96">
        <v>265258.41000000003</v>
      </c>
      <c r="P121" s="97">
        <v>24591</v>
      </c>
      <c r="Q121" s="96">
        <v>67</v>
      </c>
      <c r="R121" s="98">
        <v>6.5978345183340004E-2</v>
      </c>
      <c r="S121" s="99">
        <v>2.7600902197916274E-3</v>
      </c>
      <c r="T121" s="100"/>
      <c r="U121" s="101">
        <v>10.67</v>
      </c>
      <c r="V121" s="102"/>
      <c r="W121" s="103">
        <v>2.7389222118088096E-2</v>
      </c>
      <c r="X121" s="104">
        <v>-7.4418599999999998E-3</v>
      </c>
      <c r="Y121" s="103" t="s">
        <v>444</v>
      </c>
      <c r="Z121" s="104" t="s">
        <v>444</v>
      </c>
      <c r="AA121" s="103" t="s">
        <v>444</v>
      </c>
      <c r="AB121" s="56"/>
      <c r="AF121" s="107"/>
    </row>
    <row r="122" spans="1:32" s="106" customFormat="1">
      <c r="A122" s="88"/>
      <c r="B122" s="88" t="s">
        <v>159</v>
      </c>
      <c r="C122" s="89" t="s">
        <v>45</v>
      </c>
      <c r="D122" s="89" t="s">
        <v>832</v>
      </c>
      <c r="E122" s="90" t="s">
        <v>973</v>
      </c>
      <c r="F122" s="91"/>
      <c r="G122" s="67"/>
      <c r="H122" s="92">
        <v>1.2</v>
      </c>
      <c r="I122" s="93">
        <v>4.3702283</v>
      </c>
      <c r="J122" s="94">
        <v>0.39994942999999972</v>
      </c>
      <c r="K122" s="95">
        <v>0.23352025000000001</v>
      </c>
      <c r="L122" s="94">
        <v>4.3702283</v>
      </c>
      <c r="M122" s="93">
        <v>0.39994942999999972</v>
      </c>
      <c r="N122" s="94">
        <v>0.24249999999999997</v>
      </c>
      <c r="O122" s="96">
        <v>550757.52999999991</v>
      </c>
      <c r="P122" s="97">
        <v>58089</v>
      </c>
      <c r="Q122" s="96">
        <v>176</v>
      </c>
      <c r="R122" s="98">
        <v>0.12602488753276345</v>
      </c>
      <c r="S122" s="99">
        <v>3.1295768286052151E-3</v>
      </c>
      <c r="T122" s="100"/>
      <c r="U122" s="101">
        <v>9.7100000000000009</v>
      </c>
      <c r="V122" s="102"/>
      <c r="W122" s="103">
        <v>0.1076150360453141</v>
      </c>
      <c r="X122" s="104">
        <v>4.0728830000000001E-2</v>
      </c>
      <c r="Y122" s="103" t="s">
        <v>444</v>
      </c>
      <c r="Z122" s="104" t="s">
        <v>444</v>
      </c>
      <c r="AA122" s="103" t="s">
        <v>444</v>
      </c>
      <c r="AB122" s="56"/>
      <c r="AF122" s="107"/>
    </row>
    <row r="123" spans="1:32">
      <c r="A123" s="88"/>
      <c r="B123" s="88" t="s">
        <v>160</v>
      </c>
      <c r="C123" s="89" t="s">
        <v>45</v>
      </c>
      <c r="D123" s="89" t="s">
        <v>826</v>
      </c>
      <c r="E123" s="90" t="s">
        <v>974</v>
      </c>
      <c r="F123" s="91"/>
      <c r="G123" s="67"/>
      <c r="H123" s="92">
        <v>0.56000000000000005</v>
      </c>
      <c r="I123" s="93">
        <v>131.97606329999999</v>
      </c>
      <c r="J123" s="94">
        <v>6.7081607999999973</v>
      </c>
      <c r="K123" s="95">
        <v>8.4699419999999996</v>
      </c>
      <c r="L123" s="94">
        <v>131.84810985999999</v>
      </c>
      <c r="M123" s="93">
        <v>-18.631401140000001</v>
      </c>
      <c r="N123" s="94">
        <v>-17.396697460000002</v>
      </c>
      <c r="O123" s="96">
        <v>49332440.604749992</v>
      </c>
      <c r="P123" s="97">
        <v>2465602</v>
      </c>
      <c r="Q123" s="96">
        <v>1809</v>
      </c>
      <c r="R123" s="98">
        <v>0.37379839473322124</v>
      </c>
      <c r="S123" s="99">
        <v>2.3998632915082281E-3</v>
      </c>
      <c r="T123" s="100"/>
      <c r="U123" s="101">
        <v>19.399999999999999</v>
      </c>
      <c r="V123" s="102"/>
      <c r="W123" s="103">
        <v>6.610731958762886E-2</v>
      </c>
      <c r="X123" s="104">
        <v>-4.6177529999999996E-3</v>
      </c>
      <c r="Y123" s="103">
        <v>-2.4986809999999998E-2</v>
      </c>
      <c r="Z123" s="104">
        <v>0.14548059999999999</v>
      </c>
      <c r="AA123" s="103">
        <v>0.18616260000000001</v>
      </c>
    </row>
    <row r="124" spans="1:32">
      <c r="A124" s="88"/>
      <c r="B124" s="88" t="s">
        <v>161</v>
      </c>
      <c r="C124" s="89" t="s">
        <v>45</v>
      </c>
      <c r="D124" s="89" t="s">
        <v>842</v>
      </c>
      <c r="E124" s="90" t="s">
        <v>975</v>
      </c>
      <c r="F124" s="91"/>
      <c r="G124" s="67"/>
      <c r="H124" s="92">
        <v>0.28999999999999998</v>
      </c>
      <c r="I124" s="93">
        <v>859.33203229999992</v>
      </c>
      <c r="J124" s="94">
        <v>-8.2789694000000953</v>
      </c>
      <c r="K124" s="95">
        <v>33.971401999999998</v>
      </c>
      <c r="L124" s="94">
        <v>848.26596869999992</v>
      </c>
      <c r="M124" s="93">
        <v>-17.324031960000038</v>
      </c>
      <c r="N124" s="94">
        <v>23.368926500000001</v>
      </c>
      <c r="O124" s="96">
        <v>75582489.303902999</v>
      </c>
      <c r="P124" s="97">
        <v>635692</v>
      </c>
      <c r="Q124" s="96">
        <v>4141</v>
      </c>
      <c r="R124" s="98">
        <v>8.7954930647245466E-2</v>
      </c>
      <c r="S124" s="99">
        <v>3.0428380746265553E-3</v>
      </c>
      <c r="T124" s="100"/>
      <c r="U124" s="101">
        <v>112.1</v>
      </c>
      <c r="V124" s="102"/>
      <c r="W124" s="103">
        <v>2.2195575379125781E-2</v>
      </c>
      <c r="X124" s="104">
        <v>-4.7011820000000003E-2</v>
      </c>
      <c r="Y124" s="103">
        <v>0.22645660000000001</v>
      </c>
      <c r="Z124" s="104">
        <v>8.5594909999999996E-2</v>
      </c>
      <c r="AA124" s="103">
        <v>6.4480629999999997E-2</v>
      </c>
    </row>
    <row r="125" spans="1:32" s="106" customFormat="1">
      <c r="A125" s="88"/>
      <c r="B125" s="88" t="s">
        <v>162</v>
      </c>
      <c r="C125" s="89" t="s">
        <v>45</v>
      </c>
      <c r="D125" s="89" t="s">
        <v>842</v>
      </c>
      <c r="E125" s="90" t="s">
        <v>976</v>
      </c>
      <c r="F125" s="91"/>
      <c r="G125" s="67"/>
      <c r="H125" s="92">
        <v>0.5</v>
      </c>
      <c r="I125" s="93">
        <v>834.49016600999994</v>
      </c>
      <c r="J125" s="94">
        <v>50.901830710000041</v>
      </c>
      <c r="K125" s="95">
        <v>62.770648999999999</v>
      </c>
      <c r="L125" s="94">
        <v>831.85921553999992</v>
      </c>
      <c r="M125" s="93">
        <v>47.476849719999912</v>
      </c>
      <c r="N125" s="94">
        <v>58.042845</v>
      </c>
      <c r="O125" s="96">
        <v>132591741.34460001</v>
      </c>
      <c r="P125" s="97">
        <v>1194256</v>
      </c>
      <c r="Q125" s="96">
        <v>6688</v>
      </c>
      <c r="R125" s="98">
        <v>0.15888951930802156</v>
      </c>
      <c r="S125" s="99">
        <v>9.2993076780166137E-4</v>
      </c>
      <c r="T125" s="100"/>
      <c r="U125" s="101">
        <v>108.39</v>
      </c>
      <c r="V125" s="102"/>
      <c r="W125" s="103">
        <v>2.013807546821663E-2</v>
      </c>
      <c r="X125" s="104">
        <v>-1.347046E-2</v>
      </c>
      <c r="Y125" s="103">
        <v>1.182132E-2</v>
      </c>
      <c r="Z125" s="104">
        <v>0.1100906</v>
      </c>
      <c r="AA125" s="103">
        <v>7.6938010000000001E-2</v>
      </c>
      <c r="AB125" s="56"/>
      <c r="AF125" s="107"/>
    </row>
    <row r="126" spans="1:32" s="106" customFormat="1">
      <c r="A126" s="88"/>
      <c r="B126" s="88" t="s">
        <v>163</v>
      </c>
      <c r="C126" s="89" t="s">
        <v>45</v>
      </c>
      <c r="D126" s="89" t="s">
        <v>842</v>
      </c>
      <c r="E126" s="90" t="s">
        <v>977</v>
      </c>
      <c r="F126" s="91"/>
      <c r="G126" s="67"/>
      <c r="H126" s="92">
        <v>0.45</v>
      </c>
      <c r="I126" s="93">
        <v>118.95036165</v>
      </c>
      <c r="J126" s="94">
        <v>-3.098853449999988</v>
      </c>
      <c r="K126" s="95">
        <v>0</v>
      </c>
      <c r="L126" s="94">
        <v>118.92136656</v>
      </c>
      <c r="M126" s="93">
        <v>-3.0980980799999984</v>
      </c>
      <c r="N126" s="94">
        <v>0</v>
      </c>
      <c r="O126" s="96">
        <v>8274824.6250000009</v>
      </c>
      <c r="P126" s="97">
        <v>90212</v>
      </c>
      <c r="Q126" s="96">
        <v>1086</v>
      </c>
      <c r="R126" s="98">
        <v>6.9565359114652184E-2</v>
      </c>
      <c r="S126" s="99">
        <v>3.9796855135539131E-3</v>
      </c>
      <c r="T126" s="100"/>
      <c r="U126" s="101">
        <v>88.67</v>
      </c>
      <c r="V126" s="102"/>
      <c r="W126" s="103">
        <v>2.917195218224879E-2</v>
      </c>
      <c r="X126" s="104">
        <v>-2.5390199999999998E-2</v>
      </c>
      <c r="Y126" s="103">
        <v>-0.15023110000000001</v>
      </c>
      <c r="Z126" s="104">
        <v>-2.0973929999999998E-2</v>
      </c>
      <c r="AA126" s="103">
        <v>4.3102510000000004E-2</v>
      </c>
      <c r="AB126" s="56"/>
      <c r="AF126" s="107"/>
    </row>
    <row r="127" spans="1:32">
      <c r="A127" s="88"/>
      <c r="B127" s="88" t="s">
        <v>164</v>
      </c>
      <c r="C127" s="89" t="s">
        <v>45</v>
      </c>
      <c r="D127" s="89" t="s">
        <v>826</v>
      </c>
      <c r="E127" s="90" t="s">
        <v>978</v>
      </c>
      <c r="F127" s="91"/>
      <c r="G127" s="67"/>
      <c r="H127" s="92">
        <v>0.8</v>
      </c>
      <c r="I127" s="93">
        <v>225.57100639000001</v>
      </c>
      <c r="J127" s="94">
        <v>16.145393890000015</v>
      </c>
      <c r="K127" s="95">
        <v>1.304044</v>
      </c>
      <c r="L127" s="94">
        <v>225.42059144000004</v>
      </c>
      <c r="M127" s="93">
        <v>16.108131400000037</v>
      </c>
      <c r="N127" s="94">
        <v>1.3759015800000001</v>
      </c>
      <c r="O127" s="96">
        <v>14969285.33</v>
      </c>
      <c r="P127" s="97">
        <v>1335453</v>
      </c>
      <c r="Q127" s="96">
        <v>3065</v>
      </c>
      <c r="R127" s="98">
        <v>6.6361743778892035E-2</v>
      </c>
      <c r="S127" s="99">
        <v>2.8302695288572564E-3</v>
      </c>
      <c r="T127" s="100"/>
      <c r="U127" s="101">
        <v>11.71</v>
      </c>
      <c r="V127" s="102"/>
      <c r="W127" s="103">
        <v>3.4451323654995723E-2</v>
      </c>
      <c r="X127" s="104">
        <v>7.0383909999999994E-2</v>
      </c>
      <c r="Y127" s="103">
        <v>1.9643420000000002E-2</v>
      </c>
      <c r="Z127" s="104">
        <v>9.2156889999999991E-2</v>
      </c>
      <c r="AA127" s="103">
        <v>0.1329178</v>
      </c>
    </row>
    <row r="128" spans="1:32">
      <c r="A128" s="88"/>
      <c r="B128" s="88" t="s">
        <v>165</v>
      </c>
      <c r="C128" s="89" t="s">
        <v>45</v>
      </c>
      <c r="D128" s="89" t="s">
        <v>842</v>
      </c>
      <c r="E128" s="90" t="s">
        <v>979</v>
      </c>
      <c r="F128" s="91"/>
      <c r="G128" s="67"/>
      <c r="H128" s="92">
        <v>0.6</v>
      </c>
      <c r="I128" s="93">
        <v>410.80313970000003</v>
      </c>
      <c r="J128" s="94">
        <v>31.10277330000007</v>
      </c>
      <c r="K128" s="95">
        <v>35.446891000000001</v>
      </c>
      <c r="L128" s="94">
        <v>409.88735010000005</v>
      </c>
      <c r="M128" s="93">
        <v>31.096433700000048</v>
      </c>
      <c r="N128" s="94">
        <v>34.118701649999998</v>
      </c>
      <c r="O128" s="96">
        <v>185115975.31650007</v>
      </c>
      <c r="P128" s="97">
        <v>3214353</v>
      </c>
      <c r="Q128" s="96">
        <v>8247</v>
      </c>
      <c r="R128" s="98">
        <v>0.45061967017020843</v>
      </c>
      <c r="S128" s="99">
        <v>1.4931013355431156E-3</v>
      </c>
      <c r="T128" s="100"/>
      <c r="U128" s="101">
        <v>55.95</v>
      </c>
      <c r="V128" s="102"/>
      <c r="W128" s="103">
        <v>2.7771903485254691E-2</v>
      </c>
      <c r="X128" s="104">
        <v>-7.9787239999999995E-3</v>
      </c>
      <c r="Y128" s="103">
        <v>0.55169539999999995</v>
      </c>
      <c r="Z128" s="104">
        <v>0.11240679999999999</v>
      </c>
      <c r="AA128" s="103">
        <v>7.7523280000000002E-3</v>
      </c>
    </row>
    <row r="129" spans="1:27">
      <c r="A129" s="88"/>
      <c r="B129" s="88" t="s">
        <v>166</v>
      </c>
      <c r="C129" s="89" t="s">
        <v>45</v>
      </c>
      <c r="D129" s="89" t="s">
        <v>837</v>
      </c>
      <c r="E129" s="90" t="s">
        <v>980</v>
      </c>
      <c r="F129" s="91"/>
      <c r="G129" s="67"/>
      <c r="H129" s="92">
        <v>0.69</v>
      </c>
      <c r="I129" s="93">
        <v>199.32741375000001</v>
      </c>
      <c r="J129" s="94">
        <v>14.015065050000011</v>
      </c>
      <c r="K129" s="95">
        <v>5.4331649999999998</v>
      </c>
      <c r="L129" s="94">
        <v>198.97941825000001</v>
      </c>
      <c r="M129" s="93">
        <v>13.971092660000027</v>
      </c>
      <c r="N129" s="94">
        <v>5.6509499999999999</v>
      </c>
      <c r="O129" s="96">
        <v>13016953.445</v>
      </c>
      <c r="P129" s="97">
        <v>176236</v>
      </c>
      <c r="Q129" s="96">
        <v>2402</v>
      </c>
      <c r="R129" s="98">
        <v>6.5304381369870657E-2</v>
      </c>
      <c r="S129" s="99">
        <v>2.9666881023266522E-3</v>
      </c>
      <c r="T129" s="100"/>
      <c r="U129" s="101">
        <v>75.75</v>
      </c>
      <c r="V129" s="102"/>
      <c r="W129" s="103">
        <v>1.0596501650165017E-2</v>
      </c>
      <c r="X129" s="104">
        <v>4.497172E-2</v>
      </c>
      <c r="Y129" s="103">
        <v>4.8595189999999996E-2</v>
      </c>
      <c r="Z129" s="104">
        <v>0.10932159999999999</v>
      </c>
      <c r="AA129" s="103">
        <v>0.17321840000000002</v>
      </c>
    </row>
    <row r="130" spans="1:27">
      <c r="A130" s="88"/>
      <c r="B130" s="88" t="s">
        <v>167</v>
      </c>
      <c r="C130" s="89" t="s">
        <v>45</v>
      </c>
      <c r="D130" s="89" t="s">
        <v>867</v>
      </c>
      <c r="E130" s="90" t="s">
        <v>981</v>
      </c>
      <c r="F130" s="91"/>
      <c r="G130" s="67"/>
      <c r="H130" s="92">
        <v>0.4</v>
      </c>
      <c r="I130" s="93">
        <v>522.84943043999999</v>
      </c>
      <c r="J130" s="94">
        <v>21.05151574000001</v>
      </c>
      <c r="K130" s="95">
        <v>27.060721999999998</v>
      </c>
      <c r="L130" s="94">
        <v>522.70139412000003</v>
      </c>
      <c r="M130" s="93">
        <v>20.642225400000036</v>
      </c>
      <c r="N130" s="94">
        <v>26.085942360000001</v>
      </c>
      <c r="O130" s="96">
        <v>41953680.315000013</v>
      </c>
      <c r="P130" s="97">
        <v>511574</v>
      </c>
      <c r="Q130" s="96">
        <v>4551</v>
      </c>
      <c r="R130" s="98">
        <v>8.0240462879904467E-2</v>
      </c>
      <c r="S130" s="99">
        <v>2.4267049758986414E-3</v>
      </c>
      <c r="T130" s="100"/>
      <c r="U130" s="101">
        <v>80.28</v>
      </c>
      <c r="V130" s="102"/>
      <c r="W130" s="103">
        <v>2.0529409566517189E-2</v>
      </c>
      <c r="X130" s="104">
        <v>-1.0842780000000002E-2</v>
      </c>
      <c r="Y130" s="103">
        <v>0.1475321</v>
      </c>
      <c r="Z130" s="104">
        <v>7.4176970000000009E-2</v>
      </c>
      <c r="AA130" s="103">
        <v>7.2807499999999997E-2</v>
      </c>
    </row>
    <row r="131" spans="1:27" ht="15.75">
      <c r="A131" s="110"/>
      <c r="B131" s="110" t="s">
        <v>168</v>
      </c>
      <c r="C131" s="111"/>
      <c r="D131" s="72"/>
      <c r="E131" s="111"/>
      <c r="F131" s="115"/>
      <c r="G131" s="67"/>
      <c r="H131" s="115"/>
      <c r="I131" s="115"/>
      <c r="J131" s="115"/>
      <c r="K131" s="115"/>
      <c r="L131" s="112"/>
      <c r="M131" s="112"/>
      <c r="N131" s="114"/>
      <c r="O131" s="112"/>
      <c r="P131" s="112"/>
      <c r="Q131" s="112"/>
      <c r="R131" s="112"/>
      <c r="S131" s="112"/>
      <c r="T131" s="113"/>
      <c r="U131" s="112"/>
      <c r="V131" s="113"/>
      <c r="W131" s="112"/>
      <c r="X131" s="85"/>
      <c r="Y131" s="85"/>
      <c r="Z131" s="85"/>
      <c r="AA131" s="85"/>
    </row>
    <row r="132" spans="1:27">
      <c r="A132" s="88"/>
      <c r="B132" s="88" t="s">
        <v>169</v>
      </c>
      <c r="C132" s="89" t="s">
        <v>45</v>
      </c>
      <c r="D132" s="89" t="s">
        <v>866</v>
      </c>
      <c r="E132" s="90" t="s">
        <v>982</v>
      </c>
      <c r="F132" s="91"/>
      <c r="G132" s="67"/>
      <c r="H132" s="92">
        <v>0.69</v>
      </c>
      <c r="I132" s="93">
        <v>206.69792904000002</v>
      </c>
      <c r="J132" s="94">
        <v>16.785130540000022</v>
      </c>
      <c r="K132" s="95">
        <v>15.732239999999999</v>
      </c>
      <c r="L132" s="94">
        <v>206.69792904000002</v>
      </c>
      <c r="M132" s="93">
        <v>16.78513052000001</v>
      </c>
      <c r="N132" s="94">
        <v>15.768000000000001</v>
      </c>
      <c r="O132" s="96">
        <v>18954260.679999996</v>
      </c>
      <c r="P132" s="97">
        <v>719568</v>
      </c>
      <c r="Q132" s="96">
        <v>2186</v>
      </c>
      <c r="R132" s="98">
        <v>9.1700293118718093E-2</v>
      </c>
      <c r="S132" s="99">
        <v>3.7479928190726295E-3</v>
      </c>
      <c r="T132" s="100"/>
      <c r="U132" s="101">
        <v>26.28</v>
      </c>
      <c r="V132" s="102"/>
      <c r="W132" s="103">
        <v>2.4733637747336376E-2</v>
      </c>
      <c r="X132" s="104">
        <v>5.3557770000000008E-3</v>
      </c>
      <c r="Y132" s="103">
        <v>0.126497</v>
      </c>
      <c r="Z132" s="104">
        <v>0.12736230000000001</v>
      </c>
      <c r="AA132" s="103">
        <v>0.119823</v>
      </c>
    </row>
    <row r="133" spans="1:27">
      <c r="A133" s="88"/>
      <c r="B133" s="88" t="s">
        <v>170</v>
      </c>
      <c r="C133" s="89" t="s">
        <v>45</v>
      </c>
      <c r="D133" s="89" t="s">
        <v>842</v>
      </c>
      <c r="E133" s="90" t="s">
        <v>983</v>
      </c>
      <c r="F133" s="91"/>
      <c r="G133" s="67"/>
      <c r="H133" s="92">
        <v>0.25</v>
      </c>
      <c r="I133" s="93">
        <v>140.20623000000001</v>
      </c>
      <c r="J133" s="94">
        <v>133.90513000000001</v>
      </c>
      <c r="K133" s="95">
        <v>134.37689399999999</v>
      </c>
      <c r="L133" s="94">
        <v>140.20328880000002</v>
      </c>
      <c r="M133" s="93">
        <v>133.90515280000002</v>
      </c>
      <c r="N133" s="94">
        <v>133.95359999999999</v>
      </c>
      <c r="O133" s="96">
        <v>158132584.62217298</v>
      </c>
      <c r="P133" s="97">
        <v>6065449</v>
      </c>
      <c r="Q133" s="96">
        <v>987</v>
      </c>
      <c r="R133" s="98">
        <v>1.1278570475946252</v>
      </c>
      <c r="S133" s="99">
        <v>4.0641795507232745E-3</v>
      </c>
      <c r="T133" s="100"/>
      <c r="U133" s="101">
        <v>25.76</v>
      </c>
      <c r="V133" s="102"/>
      <c r="W133" s="103">
        <v>1.0012694099378883E-2</v>
      </c>
      <c r="X133" s="104">
        <v>-9.2307689999999998E-3</v>
      </c>
      <c r="Y133" s="103" t="s">
        <v>444</v>
      </c>
      <c r="Z133" s="104" t="s">
        <v>444</v>
      </c>
      <c r="AA133" s="103" t="s">
        <v>444</v>
      </c>
    </row>
    <row r="134" spans="1:27">
      <c r="A134" s="88"/>
      <c r="B134" s="88" t="s">
        <v>171</v>
      </c>
      <c r="C134" s="89" t="s">
        <v>45</v>
      </c>
      <c r="D134" s="89" t="s">
        <v>842</v>
      </c>
      <c r="E134" s="90" t="s">
        <v>984</v>
      </c>
      <c r="F134" s="91"/>
      <c r="G134" s="67"/>
      <c r="H134" s="92">
        <v>0.69</v>
      </c>
      <c r="I134" s="93">
        <v>1093.7518817499999</v>
      </c>
      <c r="J134" s="94">
        <v>-245.03800525</v>
      </c>
      <c r="K134" s="95">
        <v>-243.07482099999999</v>
      </c>
      <c r="L134" s="94">
        <v>1090.1659782500001</v>
      </c>
      <c r="M134" s="93">
        <v>-245.1318826400001</v>
      </c>
      <c r="N134" s="94">
        <v>-238.60793849999999</v>
      </c>
      <c r="O134" s="96">
        <v>253424438.77779999</v>
      </c>
      <c r="P134" s="97">
        <v>3597841</v>
      </c>
      <c r="Q134" s="96">
        <v>7402</v>
      </c>
      <c r="R134" s="98">
        <v>0.23170194539215017</v>
      </c>
      <c r="S134" s="99">
        <v>1.3496785960712937E-3</v>
      </c>
      <c r="T134" s="100"/>
      <c r="U134" s="101">
        <v>69.25</v>
      </c>
      <c r="V134" s="102"/>
      <c r="W134" s="103">
        <v>1.5282772563176896E-2</v>
      </c>
      <c r="X134" s="104">
        <v>-4.8857589999999999E-3</v>
      </c>
      <c r="Y134" s="103">
        <v>0.1170856</v>
      </c>
      <c r="Z134" s="104">
        <v>6.2499430000000002E-2</v>
      </c>
      <c r="AA134" s="103">
        <v>6.6567910000000008E-2</v>
      </c>
    </row>
    <row r="135" spans="1:27">
      <c r="A135" s="88"/>
      <c r="B135" s="88" t="s">
        <v>172</v>
      </c>
      <c r="C135" s="89" t="s">
        <v>45</v>
      </c>
      <c r="D135" s="89" t="s">
        <v>832</v>
      </c>
      <c r="E135" s="90" t="s">
        <v>985</v>
      </c>
      <c r="F135" s="91"/>
      <c r="G135" s="67"/>
      <c r="H135" s="92">
        <v>1</v>
      </c>
      <c r="I135" s="93">
        <v>175.50361808000002</v>
      </c>
      <c r="J135" s="94">
        <v>1.7786297800000013</v>
      </c>
      <c r="K135" s="95">
        <v>-1.98467463</v>
      </c>
      <c r="L135" s="94">
        <v>175.37264240000002</v>
      </c>
      <c r="M135" s="93">
        <v>2.0675534000000058</v>
      </c>
      <c r="N135" s="94">
        <v>-2.4632985999999999</v>
      </c>
      <c r="O135" s="96">
        <v>6066355.5650000004</v>
      </c>
      <c r="P135" s="97">
        <v>970626</v>
      </c>
      <c r="Q135" s="96">
        <v>889</v>
      </c>
      <c r="R135" s="98">
        <v>3.4565415980397432E-2</v>
      </c>
      <c r="S135" s="99">
        <v>3.5181349554511739E-3</v>
      </c>
      <c r="T135" s="100"/>
      <c r="U135" s="101">
        <v>6.28</v>
      </c>
      <c r="V135" s="102"/>
      <c r="W135" s="103">
        <v>3.3487101910828029E-2</v>
      </c>
      <c r="X135" s="104">
        <v>2.614379E-2</v>
      </c>
      <c r="Y135" s="103">
        <v>4.5562659999999998E-2</v>
      </c>
      <c r="Z135" s="104">
        <v>2.6803300000000002E-2</v>
      </c>
      <c r="AA135" s="103">
        <v>7.306797000000001E-2</v>
      </c>
    </row>
    <row r="136" spans="1:27">
      <c r="A136" s="88"/>
      <c r="B136" s="88" t="s">
        <v>173</v>
      </c>
      <c r="C136" s="89" t="s">
        <v>45</v>
      </c>
      <c r="D136" s="89" t="s">
        <v>867</v>
      </c>
      <c r="E136" s="90" t="s">
        <v>986</v>
      </c>
      <c r="F136" s="91"/>
      <c r="G136" s="67"/>
      <c r="H136" s="92">
        <v>0.48</v>
      </c>
      <c r="I136" s="93">
        <v>1266.6004233300002</v>
      </c>
      <c r="J136" s="94">
        <v>78.927901330000168</v>
      </c>
      <c r="K136" s="95">
        <v>83.098033999999998</v>
      </c>
      <c r="L136" s="94">
        <v>1266.97340349</v>
      </c>
      <c r="M136" s="93">
        <v>80.479548990000012</v>
      </c>
      <c r="N136" s="94">
        <v>83.61368370000001</v>
      </c>
      <c r="O136" s="96">
        <v>124352749.56875999</v>
      </c>
      <c r="P136" s="97">
        <v>1541391</v>
      </c>
      <c r="Q136" s="96">
        <v>8361</v>
      </c>
      <c r="R136" s="98">
        <v>9.8178357813765799E-2</v>
      </c>
      <c r="S136" s="99">
        <v>1.1998771949378419E-3</v>
      </c>
      <c r="T136" s="100"/>
      <c r="U136" s="101">
        <v>79.290000000000006</v>
      </c>
      <c r="V136" s="102"/>
      <c r="W136" s="103">
        <v>2.3678395762391221E-2</v>
      </c>
      <c r="X136" s="104">
        <v>-2.6415090000000002E-3</v>
      </c>
      <c r="Y136" s="103">
        <v>0.14345620000000001</v>
      </c>
      <c r="Z136" s="104">
        <v>7.3453879999999999E-2</v>
      </c>
      <c r="AA136" s="103">
        <v>8.4399149999999992E-2</v>
      </c>
    </row>
    <row r="137" spans="1:27">
      <c r="A137" s="88"/>
      <c r="B137" s="88" t="s">
        <v>174</v>
      </c>
      <c r="C137" s="89" t="s">
        <v>45</v>
      </c>
      <c r="D137" s="89" t="s">
        <v>864</v>
      </c>
      <c r="E137" s="90" t="s">
        <v>987</v>
      </c>
      <c r="F137" s="91"/>
      <c r="G137" s="67"/>
      <c r="H137" s="92">
        <v>0.35</v>
      </c>
      <c r="I137" s="93">
        <v>22.895471820000001</v>
      </c>
      <c r="J137" s="94">
        <v>-0.1051456799999997</v>
      </c>
      <c r="K137" s="95">
        <v>0</v>
      </c>
      <c r="L137" s="94">
        <v>22.895445689999999</v>
      </c>
      <c r="M137" s="93">
        <v>-0.10514556000000239</v>
      </c>
      <c r="N137" s="94">
        <v>0</v>
      </c>
      <c r="O137" s="96">
        <v>1252818.2949999999</v>
      </c>
      <c r="P137" s="97">
        <v>47100</v>
      </c>
      <c r="Q137" s="96">
        <v>224</v>
      </c>
      <c r="R137" s="98">
        <v>5.4719042474836402E-2</v>
      </c>
      <c r="S137" s="99">
        <v>3.2429699676527614E-3</v>
      </c>
      <c r="T137" s="100"/>
      <c r="U137" s="101">
        <v>26.2</v>
      </c>
      <c r="V137" s="102"/>
      <c r="W137" s="103">
        <v>1.8908091603053435E-2</v>
      </c>
      <c r="X137" s="104">
        <v>-1.9047620000000002E-3</v>
      </c>
      <c r="Y137" s="103">
        <v>0.1714985</v>
      </c>
      <c r="Z137" s="104">
        <v>8.4637019999999993E-2</v>
      </c>
      <c r="AA137" s="103">
        <v>8.344712E-2</v>
      </c>
    </row>
    <row r="138" spans="1:27" ht="15.75">
      <c r="A138" s="110"/>
      <c r="B138" s="110" t="s">
        <v>175</v>
      </c>
      <c r="C138" s="111"/>
      <c r="D138" s="72"/>
      <c r="E138" s="111"/>
      <c r="F138" s="115"/>
      <c r="G138" s="67"/>
      <c r="H138" s="115"/>
      <c r="I138" s="115"/>
      <c r="J138" s="115"/>
      <c r="K138" s="115"/>
      <c r="L138" s="112"/>
      <c r="M138" s="112"/>
      <c r="N138" s="114"/>
      <c r="O138" s="112"/>
      <c r="P138" s="112"/>
      <c r="Q138" s="112"/>
      <c r="R138" s="112"/>
      <c r="S138" s="112"/>
      <c r="T138" s="113"/>
      <c r="U138" s="112"/>
      <c r="V138" s="113"/>
      <c r="W138" s="112"/>
      <c r="X138" s="116"/>
      <c r="Y138" s="116"/>
      <c r="Z138" s="116"/>
      <c r="AA138" s="116"/>
    </row>
    <row r="139" spans="1:27">
      <c r="A139" s="88"/>
      <c r="B139" s="88" t="s">
        <v>176</v>
      </c>
      <c r="C139" s="89" t="s">
        <v>45</v>
      </c>
      <c r="D139" s="89" t="s">
        <v>837</v>
      </c>
      <c r="E139" s="90" t="s">
        <v>988</v>
      </c>
      <c r="F139" s="91"/>
      <c r="G139" s="67"/>
      <c r="H139" s="92">
        <v>0.69</v>
      </c>
      <c r="I139" s="93">
        <v>448.18618392000002</v>
      </c>
      <c r="J139" s="94">
        <v>-41.28906457999998</v>
      </c>
      <c r="K139" s="95">
        <v>-15.631505000000001</v>
      </c>
      <c r="L139" s="94">
        <v>449.14737177000001</v>
      </c>
      <c r="M139" s="93">
        <v>-39.604631430000069</v>
      </c>
      <c r="N139" s="94">
        <v>-13.19924103</v>
      </c>
      <c r="O139" s="96">
        <v>20796590.314999994</v>
      </c>
      <c r="P139" s="97">
        <v>241043</v>
      </c>
      <c r="Q139" s="96">
        <v>3453</v>
      </c>
      <c r="R139" s="98">
        <v>4.6401676493249798E-2</v>
      </c>
      <c r="S139" s="99">
        <v>2.3845876555858834E-3</v>
      </c>
      <c r="T139" s="100"/>
      <c r="U139" s="101">
        <v>82.47</v>
      </c>
      <c r="V139" s="102"/>
      <c r="W139" s="103">
        <v>7.3020055777858625E-2</v>
      </c>
      <c r="X139" s="104">
        <v>-5.4026150000000002E-2</v>
      </c>
      <c r="Y139" s="103">
        <v>-5.63537E-2</v>
      </c>
      <c r="Z139" s="104">
        <v>1.883292E-2</v>
      </c>
      <c r="AA139" s="103">
        <v>0.16766510000000001</v>
      </c>
    </row>
    <row r="140" spans="1:27">
      <c r="A140" s="88"/>
      <c r="B140" s="88" t="s">
        <v>177</v>
      </c>
      <c r="C140" s="89" t="s">
        <v>45</v>
      </c>
      <c r="D140" s="89" t="s">
        <v>826</v>
      </c>
      <c r="E140" s="90" t="s">
        <v>989</v>
      </c>
      <c r="F140" s="91"/>
      <c r="G140" s="67"/>
      <c r="H140" s="92">
        <v>0.55000000000000004</v>
      </c>
      <c r="I140" s="93">
        <v>49.15</v>
      </c>
      <c r="J140" s="94">
        <v>24.593499999999999</v>
      </c>
      <c r="K140" s="95">
        <v>22.556265</v>
      </c>
      <c r="L140" s="94">
        <v>49.15</v>
      </c>
      <c r="M140" s="93">
        <v>24.593499999999999</v>
      </c>
      <c r="N140" s="94">
        <v>22.609000000000002</v>
      </c>
      <c r="O140" s="96">
        <v>25962433.175000001</v>
      </c>
      <c r="P140" s="97">
        <v>1315361</v>
      </c>
      <c r="Q140" s="96">
        <v>3143</v>
      </c>
      <c r="R140" s="98">
        <v>0.52822854883011194</v>
      </c>
      <c r="S140" s="99">
        <v>2.3885110546216799E-3</v>
      </c>
      <c r="T140" s="100"/>
      <c r="U140" s="101">
        <v>19.66</v>
      </c>
      <c r="V140" s="102"/>
      <c r="W140" s="103">
        <v>0</v>
      </c>
      <c r="X140" s="104">
        <v>8.0813640000000006E-2</v>
      </c>
      <c r="Y140" s="103" t="s">
        <v>444</v>
      </c>
      <c r="Z140" s="104" t="s">
        <v>444</v>
      </c>
      <c r="AA140" s="103" t="s">
        <v>444</v>
      </c>
    </row>
    <row r="141" spans="1:27">
      <c r="A141" s="88"/>
      <c r="B141" s="88" t="s">
        <v>178</v>
      </c>
      <c r="C141" s="89" t="s">
        <v>45</v>
      </c>
      <c r="D141" s="89" t="s">
        <v>837</v>
      </c>
      <c r="E141" s="90" t="s">
        <v>990</v>
      </c>
      <c r="F141" s="91"/>
      <c r="G141" s="67"/>
      <c r="H141" s="92">
        <v>0.69</v>
      </c>
      <c r="I141" s="93">
        <v>36.59775295</v>
      </c>
      <c r="J141" s="94">
        <v>-2.9213787500000001</v>
      </c>
      <c r="K141" s="95">
        <v>0.66405400000000003</v>
      </c>
      <c r="L141" s="94">
        <v>36.451531600000003</v>
      </c>
      <c r="M141" s="93">
        <v>-2.90693</v>
      </c>
      <c r="N141" s="94">
        <v>0.63249999999999995</v>
      </c>
      <c r="O141" s="96">
        <v>4263558.5599999996</v>
      </c>
      <c r="P141" s="97">
        <v>318982</v>
      </c>
      <c r="Q141" s="96">
        <v>792</v>
      </c>
      <c r="R141" s="98">
        <v>0.11649782339983797</v>
      </c>
      <c r="S141" s="99">
        <v>4.1158528518353624E-3</v>
      </c>
      <c r="T141" s="100"/>
      <c r="U141" s="101">
        <v>12.65</v>
      </c>
      <c r="V141" s="102"/>
      <c r="W141" s="103">
        <v>2.7554782608695649E-2</v>
      </c>
      <c r="X141" s="104">
        <v>-8.9928050000000009E-2</v>
      </c>
      <c r="Y141" s="103">
        <v>-0.1551546</v>
      </c>
      <c r="Z141" s="104" t="s">
        <v>444</v>
      </c>
      <c r="AA141" s="103" t="s">
        <v>444</v>
      </c>
    </row>
    <row r="142" spans="1:27">
      <c r="A142" s="88"/>
      <c r="B142" s="88" t="s">
        <v>179</v>
      </c>
      <c r="C142" s="89" t="s">
        <v>45</v>
      </c>
      <c r="D142" s="89" t="s">
        <v>837</v>
      </c>
      <c r="E142" s="90" t="s">
        <v>991</v>
      </c>
      <c r="F142" s="91"/>
      <c r="G142" s="67"/>
      <c r="H142" s="92">
        <v>0.47</v>
      </c>
      <c r="I142" s="93">
        <v>12.128775560000001</v>
      </c>
      <c r="J142" s="94">
        <v>-0.52279204999999884</v>
      </c>
      <c r="K142" s="95">
        <v>0</v>
      </c>
      <c r="L142" s="94">
        <v>12.128775560000001</v>
      </c>
      <c r="M142" s="93">
        <v>-0.52279205000000073</v>
      </c>
      <c r="N142" s="94">
        <v>0</v>
      </c>
      <c r="O142" s="96">
        <v>1961272.9849999999</v>
      </c>
      <c r="P142" s="97">
        <v>150728</v>
      </c>
      <c r="Q142" s="96">
        <v>415</v>
      </c>
      <c r="R142" s="98">
        <v>0.16170412052706826</v>
      </c>
      <c r="S142" s="99">
        <v>3.4602646926739466E-3</v>
      </c>
      <c r="T142" s="100"/>
      <c r="U142" s="101">
        <v>12.72</v>
      </c>
      <c r="V142" s="102"/>
      <c r="W142" s="103">
        <v>1.8734040880503143E-2</v>
      </c>
      <c r="X142" s="104">
        <v>-4.4327569999999997E-2</v>
      </c>
      <c r="Y142" s="103">
        <v>0.13936809999999999</v>
      </c>
      <c r="Z142" s="104" t="s">
        <v>444</v>
      </c>
      <c r="AA142" s="103" t="s">
        <v>444</v>
      </c>
    </row>
    <row r="143" spans="1:27">
      <c r="A143" s="88"/>
      <c r="B143" s="88" t="s">
        <v>180</v>
      </c>
      <c r="C143" s="89" t="s">
        <v>45</v>
      </c>
      <c r="D143" s="89" t="s">
        <v>826</v>
      </c>
      <c r="E143" s="90" t="s">
        <v>992</v>
      </c>
      <c r="F143" s="91"/>
      <c r="G143" s="67"/>
      <c r="H143" s="92">
        <v>0.56999999999999995</v>
      </c>
      <c r="I143" s="93">
        <v>82.981346560000006</v>
      </c>
      <c r="J143" s="94">
        <v>1.4572853599999993</v>
      </c>
      <c r="K143" s="95">
        <v>3.5975329999999999</v>
      </c>
      <c r="L143" s="94">
        <v>82.90964864</v>
      </c>
      <c r="M143" s="93">
        <v>1.4592058400000036</v>
      </c>
      <c r="N143" s="94">
        <v>3.5840000000000005</v>
      </c>
      <c r="O143" s="96">
        <v>7756775.7449999992</v>
      </c>
      <c r="P143" s="97">
        <v>858059</v>
      </c>
      <c r="Q143" s="96">
        <v>1274</v>
      </c>
      <c r="R143" s="98">
        <v>9.347613730745416E-2</v>
      </c>
      <c r="S143" s="99">
        <v>3.2405868459562861E-3</v>
      </c>
      <c r="T143" s="100"/>
      <c r="U143" s="101">
        <v>8.9600000000000009</v>
      </c>
      <c r="V143" s="102"/>
      <c r="W143" s="103">
        <v>2.2942968749999997E-2</v>
      </c>
      <c r="X143" s="104">
        <v>-2.6086960000000003E-2</v>
      </c>
      <c r="Y143" s="103">
        <v>0.26661200000000002</v>
      </c>
      <c r="Z143" s="104">
        <v>0.11995710000000001</v>
      </c>
      <c r="AA143" s="103">
        <v>0.17517289999999999</v>
      </c>
    </row>
    <row r="144" spans="1:27">
      <c r="A144" s="88"/>
      <c r="B144" s="88" t="s">
        <v>181</v>
      </c>
      <c r="C144" s="89" t="s">
        <v>45</v>
      </c>
      <c r="D144" s="89" t="s">
        <v>826</v>
      </c>
      <c r="E144" s="90" t="s">
        <v>993</v>
      </c>
      <c r="F144" s="91"/>
      <c r="G144" s="67"/>
      <c r="H144" s="92">
        <v>0.67</v>
      </c>
      <c r="I144" s="93">
        <v>41.363849939999994</v>
      </c>
      <c r="J144" s="94">
        <v>-5.3372709600000006</v>
      </c>
      <c r="K144" s="95">
        <v>0</v>
      </c>
      <c r="L144" s="94">
        <v>41.25565374</v>
      </c>
      <c r="M144" s="93">
        <v>-5.3374956599999965</v>
      </c>
      <c r="N144" s="94">
        <v>-1.2564299999999999E-2</v>
      </c>
      <c r="O144" s="96">
        <v>3663502.9749999996</v>
      </c>
      <c r="P144" s="97">
        <v>265837</v>
      </c>
      <c r="Q144" s="96">
        <v>946</v>
      </c>
      <c r="R144" s="98">
        <v>8.8567746481869186E-2</v>
      </c>
      <c r="S144" s="99">
        <v>3.4982872869666333E-3</v>
      </c>
      <c r="T144" s="100"/>
      <c r="U144" s="101">
        <v>13</v>
      </c>
      <c r="V144" s="102"/>
      <c r="W144" s="103">
        <v>0</v>
      </c>
      <c r="X144" s="104">
        <v>-0.11564629999999999</v>
      </c>
      <c r="Y144" s="103">
        <v>-3.0507939999999999E-3</v>
      </c>
      <c r="Z144" s="104">
        <v>3.8989080000000002E-2</v>
      </c>
      <c r="AA144" s="103" t="s">
        <v>444</v>
      </c>
    </row>
    <row r="145" spans="1:32">
      <c r="A145" s="88"/>
      <c r="B145" s="88" t="s">
        <v>182</v>
      </c>
      <c r="C145" s="89" t="s">
        <v>45</v>
      </c>
      <c r="D145" s="89" t="s">
        <v>866</v>
      </c>
      <c r="E145" s="90" t="s">
        <v>994</v>
      </c>
      <c r="F145" s="91"/>
      <c r="G145" s="67"/>
      <c r="H145" s="92">
        <v>0.65</v>
      </c>
      <c r="I145" s="93">
        <v>55.858570550000003</v>
      </c>
      <c r="J145" s="94">
        <v>-2.4994783699999972</v>
      </c>
      <c r="K145" s="95">
        <v>-2.2464</v>
      </c>
      <c r="L145" s="94">
        <v>55.793726450000001</v>
      </c>
      <c r="M145" s="93">
        <v>-2.4991214299999998</v>
      </c>
      <c r="N145" s="94">
        <v>-2.1800000000000002</v>
      </c>
      <c r="O145" s="96">
        <v>3710267.3600000003</v>
      </c>
      <c r="P145" s="97">
        <v>673519</v>
      </c>
      <c r="Q145" s="96">
        <v>640</v>
      </c>
      <c r="R145" s="98">
        <v>6.6422526095236786E-2</v>
      </c>
      <c r="S145" s="99">
        <v>3.7430058483950784E-3</v>
      </c>
      <c r="T145" s="100"/>
      <c r="U145" s="101">
        <v>5.45</v>
      </c>
      <c r="V145" s="102"/>
      <c r="W145" s="103">
        <v>2.0183486238532111E-2</v>
      </c>
      <c r="X145" s="104">
        <v>-5.4744519999999994E-3</v>
      </c>
      <c r="Y145" s="103">
        <v>-0.17734179999999999</v>
      </c>
      <c r="Z145" s="104">
        <v>-0.14573130000000001</v>
      </c>
      <c r="AA145" s="103" t="s">
        <v>444</v>
      </c>
    </row>
    <row r="146" spans="1:32">
      <c r="A146" s="88"/>
      <c r="B146" s="88" t="s">
        <v>183</v>
      </c>
      <c r="C146" s="89" t="s">
        <v>45</v>
      </c>
      <c r="D146" s="89" t="s">
        <v>826</v>
      </c>
      <c r="E146" s="90" t="s">
        <v>995</v>
      </c>
      <c r="F146" s="91"/>
      <c r="G146" s="67"/>
      <c r="H146" s="92">
        <v>0.67</v>
      </c>
      <c r="I146" s="93">
        <v>143.57</v>
      </c>
      <c r="J146" s="94">
        <v>-24.875</v>
      </c>
      <c r="K146" s="95">
        <v>-1.4656709999999999</v>
      </c>
      <c r="L146" s="94">
        <v>143.31168670000002</v>
      </c>
      <c r="M146" s="93">
        <v>-24.857331869999975</v>
      </c>
      <c r="N146" s="94">
        <v>-1.0014816000000002</v>
      </c>
      <c r="O146" s="96">
        <v>25932162.249999996</v>
      </c>
      <c r="P146" s="97">
        <v>4571735</v>
      </c>
      <c r="Q146" s="96">
        <v>6452</v>
      </c>
      <c r="R146" s="98">
        <v>0.18062382287385942</v>
      </c>
      <c r="S146" s="99">
        <v>3.6613495345249997E-3</v>
      </c>
      <c r="T146" s="100"/>
      <c r="U146" s="101">
        <v>4.9000000000000004</v>
      </c>
      <c r="V146" s="102"/>
      <c r="W146" s="103">
        <v>0</v>
      </c>
      <c r="X146" s="104">
        <v>-0.14185639999999999</v>
      </c>
      <c r="Y146" s="103">
        <v>-0.1165176</v>
      </c>
      <c r="Z146" s="104">
        <v>-8.4145129999999999E-2</v>
      </c>
      <c r="AA146" s="103" t="s">
        <v>444</v>
      </c>
    </row>
    <row r="147" spans="1:32">
      <c r="A147" s="88"/>
      <c r="B147" s="88" t="s">
        <v>184</v>
      </c>
      <c r="C147" s="89" t="s">
        <v>45</v>
      </c>
      <c r="D147" s="89" t="s">
        <v>837</v>
      </c>
      <c r="E147" s="90" t="s">
        <v>996</v>
      </c>
      <c r="F147" s="91"/>
      <c r="G147" s="67"/>
      <c r="H147" s="92">
        <v>0.45</v>
      </c>
      <c r="I147" s="93">
        <v>31.962144800000001</v>
      </c>
      <c r="J147" s="94">
        <v>-1.5065856799999997</v>
      </c>
      <c r="K147" s="95">
        <v>0</v>
      </c>
      <c r="L147" s="94">
        <v>31.951021799999999</v>
      </c>
      <c r="M147" s="93">
        <v>-1.5060613799999989</v>
      </c>
      <c r="N147" s="94">
        <v>0</v>
      </c>
      <c r="O147" s="96">
        <v>1484660.3300000003</v>
      </c>
      <c r="P147" s="97">
        <v>31805</v>
      </c>
      <c r="Q147" s="96">
        <v>240</v>
      </c>
      <c r="R147" s="98">
        <v>4.6450585193519314E-2</v>
      </c>
      <c r="S147" s="99">
        <v>2.8209491587145889E-3</v>
      </c>
      <c r="T147" s="100"/>
      <c r="U147" s="101">
        <v>45.4</v>
      </c>
      <c r="V147" s="102"/>
      <c r="W147" s="103">
        <v>0</v>
      </c>
      <c r="X147" s="104">
        <v>-4.5014719999999994E-2</v>
      </c>
      <c r="Y147" s="103">
        <v>-8.716452999999999E-2</v>
      </c>
      <c r="Z147" s="104">
        <v>2.9268079999999998E-2</v>
      </c>
      <c r="AA147" s="103">
        <v>6.8574509999999997E-3</v>
      </c>
    </row>
    <row r="148" spans="1:32">
      <c r="A148" s="88"/>
      <c r="B148" s="88" t="s">
        <v>185</v>
      </c>
      <c r="C148" s="89" t="s">
        <v>45</v>
      </c>
      <c r="D148" s="89" t="s">
        <v>866</v>
      </c>
      <c r="E148" s="90" t="s">
        <v>997</v>
      </c>
      <c r="F148" s="91"/>
      <c r="G148" s="67"/>
      <c r="H148" s="92">
        <v>0.65</v>
      </c>
      <c r="I148" s="93">
        <v>67.09375</v>
      </c>
      <c r="J148" s="94">
        <v>36.121749999999999</v>
      </c>
      <c r="K148" s="95">
        <v>33.262214999999998</v>
      </c>
      <c r="L148" s="94">
        <v>67.08033125</v>
      </c>
      <c r="M148" s="93">
        <v>36.108331249999999</v>
      </c>
      <c r="N148" s="94">
        <v>33.180331250000002</v>
      </c>
      <c r="O148" s="96">
        <v>40066318.659999996</v>
      </c>
      <c r="P148" s="97">
        <v>1404991</v>
      </c>
      <c r="Q148" s="96">
        <v>3711</v>
      </c>
      <c r="R148" s="98">
        <v>0.59716916493712147</v>
      </c>
      <c r="S148" s="99">
        <v>3.2240385929306415E-3</v>
      </c>
      <c r="T148" s="100"/>
      <c r="U148" s="101">
        <v>28.25</v>
      </c>
      <c r="V148" s="102"/>
      <c r="W148" s="103">
        <v>0</v>
      </c>
      <c r="X148" s="104">
        <v>9.4536999999999996E-2</v>
      </c>
      <c r="Y148" s="103" t="s">
        <v>444</v>
      </c>
      <c r="Z148" s="104" t="s">
        <v>444</v>
      </c>
      <c r="AA148" s="103" t="s">
        <v>444</v>
      </c>
    </row>
    <row r="149" spans="1:32">
      <c r="A149" s="88"/>
      <c r="B149" s="88" t="s">
        <v>186</v>
      </c>
      <c r="C149" s="89" t="s">
        <v>45</v>
      </c>
      <c r="D149" s="89" t="s">
        <v>826</v>
      </c>
      <c r="E149" s="90" t="s">
        <v>998</v>
      </c>
      <c r="F149" s="91"/>
      <c r="G149" s="67"/>
      <c r="H149" s="92">
        <v>0.67</v>
      </c>
      <c r="I149" s="93">
        <v>11.1806625</v>
      </c>
      <c r="J149" s="94">
        <v>-0.84334140000000035</v>
      </c>
      <c r="K149" s="95">
        <v>0</v>
      </c>
      <c r="L149" s="94">
        <v>11.17990125</v>
      </c>
      <c r="M149" s="93">
        <v>-0.84328398000000049</v>
      </c>
      <c r="N149" s="94">
        <v>0</v>
      </c>
      <c r="O149" s="96">
        <v>2884793.1699999995</v>
      </c>
      <c r="P149" s="97">
        <v>312993</v>
      </c>
      <c r="Q149" s="96">
        <v>298</v>
      </c>
      <c r="R149" s="98">
        <v>0.2580163000179998</v>
      </c>
      <c r="S149" s="99">
        <v>3.5828252079776594E-3</v>
      </c>
      <c r="T149" s="100"/>
      <c r="U149" s="101">
        <v>8.75</v>
      </c>
      <c r="V149" s="102"/>
      <c r="W149" s="103">
        <v>1.4822742857142858E-2</v>
      </c>
      <c r="X149" s="104">
        <v>-7.0138149999999996E-2</v>
      </c>
      <c r="Y149" s="103">
        <v>-9.9561400000000005E-3</v>
      </c>
      <c r="Z149" s="104">
        <v>-2.5167609999999997E-2</v>
      </c>
      <c r="AA149" s="103" t="s">
        <v>444</v>
      </c>
    </row>
    <row r="150" spans="1:32">
      <c r="A150" s="88"/>
      <c r="B150" s="88" t="s">
        <v>187</v>
      </c>
      <c r="C150" s="89" t="s">
        <v>45</v>
      </c>
      <c r="D150" s="89" t="s">
        <v>826</v>
      </c>
      <c r="E150" s="90" t="s">
        <v>999</v>
      </c>
      <c r="F150" s="91"/>
      <c r="G150" s="67"/>
      <c r="H150" s="92">
        <v>0.57000000000000006</v>
      </c>
      <c r="I150" s="93">
        <v>179.98684299999996</v>
      </c>
      <c r="J150" s="94">
        <v>-13.937403800000041</v>
      </c>
      <c r="K150" s="95">
        <v>-8.3346319999999992</v>
      </c>
      <c r="L150" s="94">
        <v>179.67225819999999</v>
      </c>
      <c r="M150" s="93">
        <v>-13.927812749999999</v>
      </c>
      <c r="N150" s="94">
        <v>-8.1999999999999993</v>
      </c>
      <c r="O150" s="96">
        <v>22148337.757299997</v>
      </c>
      <c r="P150" s="97">
        <v>2652586</v>
      </c>
      <c r="Q150" s="96">
        <v>1242</v>
      </c>
      <c r="R150" s="98">
        <v>0.12305531553381377</v>
      </c>
      <c r="S150" s="99">
        <v>2.5371547748474664E-3</v>
      </c>
      <c r="T150" s="100"/>
      <c r="U150" s="101">
        <v>8.1999999999999993</v>
      </c>
      <c r="V150" s="102"/>
      <c r="W150" s="103">
        <v>3.0522195121951222E-2</v>
      </c>
      <c r="X150" s="104">
        <v>-2.9585799999999999E-2</v>
      </c>
      <c r="Y150" s="103">
        <v>-2.6074419999999997E-2</v>
      </c>
      <c r="Z150" s="104">
        <v>1.9953209999999999E-2</v>
      </c>
      <c r="AA150" s="103">
        <v>8.9155029999999996E-2</v>
      </c>
    </row>
    <row r="151" spans="1:32">
      <c r="A151" s="88"/>
      <c r="B151" s="88" t="s">
        <v>188</v>
      </c>
      <c r="C151" s="89" t="s">
        <v>45</v>
      </c>
      <c r="D151" s="89" t="s">
        <v>837</v>
      </c>
      <c r="E151" s="90" t="s">
        <v>1000</v>
      </c>
      <c r="F151" s="91"/>
      <c r="G151" s="67"/>
      <c r="H151" s="92">
        <v>0.5</v>
      </c>
      <c r="I151" s="93">
        <v>17.8065</v>
      </c>
      <c r="J151" s="94">
        <v>12.366</v>
      </c>
      <c r="K151" s="95">
        <v>11.739542</v>
      </c>
      <c r="L151" s="94">
        <v>17.8065</v>
      </c>
      <c r="M151" s="93">
        <v>11.7615</v>
      </c>
      <c r="N151" s="94">
        <v>11.211499999999999</v>
      </c>
      <c r="O151" s="96">
        <v>13343017.949999999</v>
      </c>
      <c r="P151" s="97">
        <v>1012405</v>
      </c>
      <c r="Q151" s="96">
        <v>1383</v>
      </c>
      <c r="R151" s="98">
        <v>0.74933411675511752</v>
      </c>
      <c r="S151" s="99">
        <v>4.4325082073469572E-3</v>
      </c>
      <c r="T151" s="100"/>
      <c r="U151" s="101">
        <v>13.19</v>
      </c>
      <c r="V151" s="102"/>
      <c r="W151" s="103">
        <v>0</v>
      </c>
      <c r="X151" s="104">
        <v>9.0984289999999995E-2</v>
      </c>
      <c r="Y151" s="103" t="s">
        <v>444</v>
      </c>
      <c r="Z151" s="104" t="s">
        <v>444</v>
      </c>
      <c r="AA151" s="103" t="s">
        <v>444</v>
      </c>
    </row>
    <row r="152" spans="1:32">
      <c r="A152" s="88"/>
      <c r="B152" s="88" t="s">
        <v>189</v>
      </c>
      <c r="C152" s="89" t="s">
        <v>45</v>
      </c>
      <c r="D152" s="89" t="s">
        <v>866</v>
      </c>
      <c r="E152" s="90" t="s">
        <v>1001</v>
      </c>
      <c r="F152" s="91"/>
      <c r="G152" s="67"/>
      <c r="H152" s="92">
        <v>0.55000000000000004</v>
      </c>
      <c r="I152" s="93">
        <v>80.258864220000007</v>
      </c>
      <c r="J152" s="94">
        <v>-4.2536730599999872</v>
      </c>
      <c r="K152" s="95">
        <v>0</v>
      </c>
      <c r="L152" s="94">
        <v>80.187814760000009</v>
      </c>
      <c r="M152" s="93">
        <v>-4.2499074799999894</v>
      </c>
      <c r="N152" s="94">
        <v>0</v>
      </c>
      <c r="O152" s="96">
        <v>5355330.9049999993</v>
      </c>
      <c r="P152" s="97">
        <v>303373</v>
      </c>
      <c r="Q152" s="96">
        <v>1000</v>
      </c>
      <c r="R152" s="98">
        <v>6.6725725027958774E-2</v>
      </c>
      <c r="S152" s="99">
        <v>3.0536397358615392E-3</v>
      </c>
      <c r="T152" s="100"/>
      <c r="U152" s="101">
        <v>17.170000000000002</v>
      </c>
      <c r="V152" s="102"/>
      <c r="W152" s="103">
        <v>4.6592894583575998E-3</v>
      </c>
      <c r="X152" s="104">
        <v>-5.0331859999999999E-2</v>
      </c>
      <c r="Y152" s="103">
        <v>0.4418687</v>
      </c>
      <c r="Z152" s="104">
        <v>0.20988240000000002</v>
      </c>
      <c r="AA152" s="103" t="s">
        <v>444</v>
      </c>
    </row>
    <row r="153" spans="1:32">
      <c r="A153" s="88"/>
      <c r="B153" s="88" t="s">
        <v>190</v>
      </c>
      <c r="C153" s="89" t="s">
        <v>45</v>
      </c>
      <c r="D153" s="89" t="s">
        <v>837</v>
      </c>
      <c r="E153" s="90" t="s">
        <v>1002</v>
      </c>
      <c r="F153" s="91"/>
      <c r="G153" s="67"/>
      <c r="H153" s="92">
        <v>0.35</v>
      </c>
      <c r="I153" s="93">
        <v>939.04168243999993</v>
      </c>
      <c r="J153" s="94">
        <v>-149.09765756000007</v>
      </c>
      <c r="K153" s="95">
        <v>30.549353</v>
      </c>
      <c r="L153" s="94">
        <v>936.7483469199999</v>
      </c>
      <c r="M153" s="93">
        <v>-155.11323008000005</v>
      </c>
      <c r="N153" s="94">
        <v>-33.641466680000001</v>
      </c>
      <c r="O153" s="96">
        <v>157877951.13600001</v>
      </c>
      <c r="P153" s="97">
        <v>5329208</v>
      </c>
      <c r="Q153" s="96">
        <v>15818</v>
      </c>
      <c r="R153" s="98">
        <v>0.16812667008110965</v>
      </c>
      <c r="S153" s="99">
        <v>7.4428159907546465E-4</v>
      </c>
      <c r="T153" s="100"/>
      <c r="U153" s="101">
        <v>28.04</v>
      </c>
      <c r="V153" s="102"/>
      <c r="W153" s="103">
        <v>5.0610556348074189E-2</v>
      </c>
      <c r="X153" s="104">
        <v>-0.11125199999999999</v>
      </c>
      <c r="Y153" s="103">
        <v>0.1722186</v>
      </c>
      <c r="Z153" s="104">
        <v>0.25549850000000002</v>
      </c>
      <c r="AA153" s="103">
        <v>0.29848439999999998</v>
      </c>
    </row>
    <row r="154" spans="1:32">
      <c r="A154" s="88" t="s">
        <v>92</v>
      </c>
      <c r="B154" s="88" t="s">
        <v>191</v>
      </c>
      <c r="C154" s="89" t="s">
        <v>45</v>
      </c>
      <c r="D154" s="89" t="s">
        <v>1003</v>
      </c>
      <c r="E154" s="90" t="s">
        <v>1004</v>
      </c>
      <c r="F154" s="91"/>
      <c r="G154" s="67"/>
      <c r="H154" s="92">
        <v>0.38</v>
      </c>
      <c r="I154" s="93">
        <v>10.143000000000001</v>
      </c>
      <c r="J154" s="94">
        <v>-1.071</v>
      </c>
      <c r="K154" s="95">
        <v>7.5469999999999995E-2</v>
      </c>
      <c r="L154" s="94">
        <v>10.143000000000001</v>
      </c>
      <c r="M154" s="93">
        <v>-1.071</v>
      </c>
      <c r="N154" s="94">
        <v>0</v>
      </c>
      <c r="O154" s="96">
        <v>4985745.22</v>
      </c>
      <c r="P154" s="97">
        <v>484154</v>
      </c>
      <c r="Q154" s="96">
        <v>360</v>
      </c>
      <c r="R154" s="98">
        <v>0.49154542245883859</v>
      </c>
      <c r="S154" s="99">
        <v>2.7808711607865454E-3</v>
      </c>
      <c r="T154" s="100"/>
      <c r="U154" s="101">
        <v>9.68</v>
      </c>
      <c r="V154" s="102"/>
      <c r="W154" s="103">
        <v>0</v>
      </c>
      <c r="X154" s="104">
        <v>-9.7856470000000015E-2</v>
      </c>
      <c r="Y154" s="103" t="s">
        <v>444</v>
      </c>
      <c r="Z154" s="104" t="s">
        <v>444</v>
      </c>
      <c r="AA154" s="103" t="s">
        <v>444</v>
      </c>
    </row>
    <row r="155" spans="1:32">
      <c r="A155" s="88"/>
      <c r="B155" s="88" t="s">
        <v>192</v>
      </c>
      <c r="C155" s="89" t="s">
        <v>45</v>
      </c>
      <c r="D155" s="89" t="s">
        <v>826</v>
      </c>
      <c r="E155" s="90" t="s">
        <v>1005</v>
      </c>
      <c r="F155" s="91"/>
      <c r="G155" s="67"/>
      <c r="H155" s="92">
        <v>0.56999999999999995</v>
      </c>
      <c r="I155" s="93">
        <v>61.729454379999993</v>
      </c>
      <c r="J155" s="94">
        <v>-0.19473014000000805</v>
      </c>
      <c r="K155" s="95">
        <v>0</v>
      </c>
      <c r="L155" s="94">
        <v>61.688244379999993</v>
      </c>
      <c r="M155" s="93">
        <v>-0.19460014000000805</v>
      </c>
      <c r="N155" s="94">
        <v>0</v>
      </c>
      <c r="O155" s="96">
        <v>2245992.7549999999</v>
      </c>
      <c r="P155" s="97">
        <v>350886</v>
      </c>
      <c r="Q155" s="96">
        <v>468</v>
      </c>
      <c r="R155" s="98">
        <v>3.6384458238913078E-2</v>
      </c>
      <c r="S155" s="99">
        <v>3.4914874379927004E-3</v>
      </c>
      <c r="T155" s="100"/>
      <c r="U155" s="101">
        <v>6.34</v>
      </c>
      <c r="V155" s="102"/>
      <c r="W155" s="103">
        <v>2.3781388012618299E-2</v>
      </c>
      <c r="X155" s="104">
        <v>-3.1446540000000002E-3</v>
      </c>
      <c r="Y155" s="103">
        <v>-7.0037890000000005E-2</v>
      </c>
      <c r="Z155" s="104">
        <v>-7.1013049999999994E-2</v>
      </c>
      <c r="AA155" s="103">
        <v>9.6545720000000002E-2</v>
      </c>
    </row>
    <row r="156" spans="1:32">
      <c r="A156" s="88"/>
      <c r="B156" s="88" t="s">
        <v>193</v>
      </c>
      <c r="C156" s="89" t="s">
        <v>45</v>
      </c>
      <c r="D156" s="89" t="s">
        <v>826</v>
      </c>
      <c r="E156" s="90" t="s">
        <v>1006</v>
      </c>
      <c r="F156" s="91"/>
      <c r="G156" s="67"/>
      <c r="H156" s="92">
        <v>0.56999999999999995</v>
      </c>
      <c r="I156" s="93">
        <v>131.41489016</v>
      </c>
      <c r="J156" s="94">
        <v>-24.26798153999999</v>
      </c>
      <c r="K156" s="95">
        <v>-28.529610000000002</v>
      </c>
      <c r="L156" s="94">
        <v>143.07303483999999</v>
      </c>
      <c r="M156" s="93">
        <v>-12.534130939999997</v>
      </c>
      <c r="N156" s="94">
        <v>-16.952000000000002</v>
      </c>
      <c r="O156" s="96">
        <v>33934284.130000003</v>
      </c>
      <c r="P156" s="97">
        <v>5275310</v>
      </c>
      <c r="Q156" s="96">
        <v>1192</v>
      </c>
      <c r="R156" s="98">
        <v>0.25822252020820774</v>
      </c>
      <c r="S156" s="99">
        <v>2.7202876440490819E-3</v>
      </c>
      <c r="T156" s="100"/>
      <c r="U156" s="101">
        <v>6.52</v>
      </c>
      <c r="V156" s="102"/>
      <c r="W156" s="103">
        <v>3.8405828220858904E-2</v>
      </c>
      <c r="X156" s="104">
        <v>2.839117E-2</v>
      </c>
      <c r="Y156" s="103">
        <v>1.8055149999999999E-2</v>
      </c>
      <c r="Z156" s="104">
        <v>6.8963929999999993E-2</v>
      </c>
      <c r="AA156" s="103">
        <v>0.2013548</v>
      </c>
    </row>
    <row r="157" spans="1:32">
      <c r="A157" s="88"/>
      <c r="B157" s="88" t="s">
        <v>194</v>
      </c>
      <c r="C157" s="89" t="s">
        <v>45</v>
      </c>
      <c r="D157" s="89" t="s">
        <v>826</v>
      </c>
      <c r="E157" s="90" t="s">
        <v>1007</v>
      </c>
      <c r="F157" s="91"/>
      <c r="G157" s="67"/>
      <c r="H157" s="92">
        <v>0.56999999999999995</v>
      </c>
      <c r="I157" s="93">
        <v>6.3086760600000007</v>
      </c>
      <c r="J157" s="94">
        <v>-0.29943650999999977</v>
      </c>
      <c r="K157" s="95">
        <v>0</v>
      </c>
      <c r="L157" s="94">
        <v>6.3009091599999998</v>
      </c>
      <c r="M157" s="93">
        <v>-0.29906785999999941</v>
      </c>
      <c r="N157" s="94">
        <v>0</v>
      </c>
      <c r="O157" s="96">
        <v>1303495.7550000001</v>
      </c>
      <c r="P157" s="97">
        <v>83162</v>
      </c>
      <c r="Q157" s="96">
        <v>598</v>
      </c>
      <c r="R157" s="98">
        <v>0.20661954150170772</v>
      </c>
      <c r="S157" s="99">
        <v>4.4428483989568269E-3</v>
      </c>
      <c r="T157" s="100"/>
      <c r="U157" s="101">
        <v>15.38</v>
      </c>
      <c r="V157" s="102"/>
      <c r="W157" s="103">
        <v>2.4697009102730818E-3</v>
      </c>
      <c r="X157" s="104">
        <v>-4.1744549999999998E-2</v>
      </c>
      <c r="Y157" s="103">
        <v>0.57632320000000004</v>
      </c>
      <c r="Z157" s="104">
        <v>0.13388549999999999</v>
      </c>
      <c r="AA157" s="103" t="s">
        <v>444</v>
      </c>
    </row>
    <row r="158" spans="1:32">
      <c r="A158" s="88"/>
      <c r="B158" s="88" t="s">
        <v>195</v>
      </c>
      <c r="C158" s="89" t="s">
        <v>45</v>
      </c>
      <c r="D158" s="89" t="s">
        <v>837</v>
      </c>
      <c r="E158" s="90" t="s">
        <v>1008</v>
      </c>
      <c r="F158" s="91"/>
      <c r="G158" s="67"/>
      <c r="H158" s="92">
        <v>0.3</v>
      </c>
      <c r="I158" s="93">
        <v>33.315750000000001</v>
      </c>
      <c r="J158" s="94">
        <v>9.0562500000000004</v>
      </c>
      <c r="K158" s="95">
        <v>10.660593</v>
      </c>
      <c r="L158" s="94">
        <v>33.314804630000005</v>
      </c>
      <c r="M158" s="93">
        <v>7.2583046300000023</v>
      </c>
      <c r="N158" s="94">
        <v>8.5415546300000003</v>
      </c>
      <c r="O158" s="96">
        <v>11921684.199999999</v>
      </c>
      <c r="P158" s="97">
        <v>1016692</v>
      </c>
      <c r="Q158" s="96">
        <v>903</v>
      </c>
      <c r="R158" s="98">
        <v>0.35783928622348288</v>
      </c>
      <c r="S158" s="99">
        <v>2.4505364166646374E-3</v>
      </c>
      <c r="T158" s="100"/>
      <c r="U158" s="101">
        <v>11.39</v>
      </c>
      <c r="V158" s="102"/>
      <c r="W158" s="103">
        <v>0</v>
      </c>
      <c r="X158" s="104">
        <v>-4.9248750000000001E-2</v>
      </c>
      <c r="Y158" s="103" t="s">
        <v>444</v>
      </c>
      <c r="Z158" s="104" t="s">
        <v>444</v>
      </c>
      <c r="AA158" s="103" t="s">
        <v>444</v>
      </c>
    </row>
    <row r="159" spans="1:32">
      <c r="A159" s="88"/>
      <c r="B159" s="88" t="s">
        <v>196</v>
      </c>
      <c r="C159" s="89" t="s">
        <v>45</v>
      </c>
      <c r="D159" s="89" t="s">
        <v>866</v>
      </c>
      <c r="E159" s="90" t="s">
        <v>1009</v>
      </c>
      <c r="F159" s="91"/>
      <c r="G159" s="67"/>
      <c r="H159" s="92">
        <v>0.53</v>
      </c>
      <c r="I159" s="93">
        <v>760.62803059999999</v>
      </c>
      <c r="J159" s="94">
        <v>131.94004420000005</v>
      </c>
      <c r="K159" s="95">
        <v>27.883869000000001</v>
      </c>
      <c r="L159" s="94">
        <v>756.80396680000013</v>
      </c>
      <c r="M159" s="93">
        <v>131.47260542000006</v>
      </c>
      <c r="N159" s="94">
        <v>29.001103100000002</v>
      </c>
      <c r="O159" s="96">
        <v>86779062.146477997</v>
      </c>
      <c r="P159" s="97">
        <v>1240009</v>
      </c>
      <c r="Q159" s="96">
        <v>8959</v>
      </c>
      <c r="R159" s="98">
        <v>0.11408869862188063</v>
      </c>
      <c r="S159" s="99">
        <v>1.0287352516493732E-3</v>
      </c>
      <c r="T159" s="100"/>
      <c r="U159" s="101">
        <v>74.150000000000006</v>
      </c>
      <c r="V159" s="102"/>
      <c r="W159" s="103">
        <v>9.9797707349966267E-3</v>
      </c>
      <c r="X159" s="104">
        <v>0.1638675</v>
      </c>
      <c r="Y159" s="103">
        <v>0.55957920000000005</v>
      </c>
      <c r="Z159" s="104">
        <v>0.14605299999999999</v>
      </c>
      <c r="AA159" s="103">
        <v>0.15039809999999998</v>
      </c>
    </row>
    <row r="160" spans="1:32" s="106" customFormat="1">
      <c r="A160" s="88"/>
      <c r="B160" s="88" t="s">
        <v>197</v>
      </c>
      <c r="C160" s="89" t="s">
        <v>45</v>
      </c>
      <c r="D160" s="89" t="s">
        <v>837</v>
      </c>
      <c r="E160" s="90" t="s">
        <v>1010</v>
      </c>
      <c r="F160" s="91"/>
      <c r="G160" s="67"/>
      <c r="H160" s="92">
        <v>0.69</v>
      </c>
      <c r="I160" s="93">
        <v>2.6801928000000004</v>
      </c>
      <c r="J160" s="94">
        <v>2.977992000000039E-2</v>
      </c>
      <c r="K160" s="95">
        <v>0</v>
      </c>
      <c r="L160" s="94">
        <v>2.6801928000000004</v>
      </c>
      <c r="M160" s="93">
        <v>2.9779919999999925E-2</v>
      </c>
      <c r="N160" s="94">
        <v>0</v>
      </c>
      <c r="O160" s="96">
        <v>225867.19500000001</v>
      </c>
      <c r="P160" s="97">
        <v>28649</v>
      </c>
      <c r="Q160" s="96">
        <v>94</v>
      </c>
      <c r="R160" s="98">
        <v>8.4272741498298179E-2</v>
      </c>
      <c r="S160" s="99">
        <v>7.0789835109370527E-3</v>
      </c>
      <c r="T160" s="100"/>
      <c r="U160" s="101">
        <v>7.65</v>
      </c>
      <c r="V160" s="102"/>
      <c r="W160" s="103">
        <v>1.0789150326797385E-2</v>
      </c>
      <c r="X160" s="104">
        <v>1.123595E-2</v>
      </c>
      <c r="Y160" s="103">
        <v>1.8703380000000002E-2</v>
      </c>
      <c r="Z160" s="104" t="s">
        <v>444</v>
      </c>
      <c r="AA160" s="103" t="s">
        <v>444</v>
      </c>
      <c r="AB160" s="56"/>
      <c r="AF160" s="107"/>
    </row>
    <row r="161" spans="1:32" s="106" customFormat="1">
      <c r="A161" s="88"/>
      <c r="B161" s="88" t="s">
        <v>198</v>
      </c>
      <c r="C161" s="89" t="s">
        <v>45</v>
      </c>
      <c r="D161" s="89" t="s">
        <v>826</v>
      </c>
      <c r="E161" s="90" t="s">
        <v>1011</v>
      </c>
      <c r="F161" s="91"/>
      <c r="G161" s="67"/>
      <c r="H161" s="92">
        <v>0.5</v>
      </c>
      <c r="I161" s="93">
        <v>20.666250000000002</v>
      </c>
      <c r="J161" s="94">
        <v>0.58325000000000005</v>
      </c>
      <c r="K161" s="95">
        <v>3.3166899999999999</v>
      </c>
      <c r="L161" s="94">
        <v>20.666250000000002</v>
      </c>
      <c r="M161" s="93">
        <v>0.58325000000000005</v>
      </c>
      <c r="N161" s="94">
        <v>3.1312500000000001</v>
      </c>
      <c r="O161" s="96">
        <v>7261942.3999999994</v>
      </c>
      <c r="P161" s="97">
        <v>273993</v>
      </c>
      <c r="Q161" s="96">
        <v>2288</v>
      </c>
      <c r="R161" s="98">
        <v>0.35139139418133425</v>
      </c>
      <c r="S161" s="99">
        <v>1.416928939806533E-3</v>
      </c>
      <c r="T161" s="100"/>
      <c r="U161" s="101">
        <v>25.05</v>
      </c>
      <c r="V161" s="102"/>
      <c r="W161" s="103">
        <v>0</v>
      </c>
      <c r="X161" s="104">
        <v>-0.1268735</v>
      </c>
      <c r="Y161" s="103" t="s">
        <v>444</v>
      </c>
      <c r="Z161" s="104" t="s">
        <v>444</v>
      </c>
      <c r="AA161" s="103" t="s">
        <v>444</v>
      </c>
      <c r="AB161" s="56"/>
      <c r="AF161" s="107"/>
    </row>
    <row r="162" spans="1:32">
      <c r="A162" s="88"/>
      <c r="B162" s="88" t="s">
        <v>199</v>
      </c>
      <c r="C162" s="89" t="s">
        <v>45</v>
      </c>
      <c r="D162" s="89" t="s">
        <v>837</v>
      </c>
      <c r="E162" s="90" t="s">
        <v>1012</v>
      </c>
      <c r="F162" s="91"/>
      <c r="G162" s="67"/>
      <c r="H162" s="92">
        <v>0.56999999999999995</v>
      </c>
      <c r="I162" s="93">
        <v>65.018000000000001</v>
      </c>
      <c r="J162" s="94">
        <v>-2.0819999999999927</v>
      </c>
      <c r="K162" s="95">
        <v>3.5710289999999998</v>
      </c>
      <c r="L162" s="94">
        <v>63.284934000000007</v>
      </c>
      <c r="M162" s="93">
        <v>-1.9289459999999852</v>
      </c>
      <c r="N162" s="94">
        <v>3.3630000000000004</v>
      </c>
      <c r="O162" s="96">
        <v>7336957.875</v>
      </c>
      <c r="P162" s="97">
        <v>623394</v>
      </c>
      <c r="Q162" s="96">
        <v>1670</v>
      </c>
      <c r="R162" s="98">
        <v>0.11284502560829308</v>
      </c>
      <c r="S162" s="99">
        <v>2.1884197777402134E-3</v>
      </c>
      <c r="T162" s="100"/>
      <c r="U162" s="101">
        <v>11.18</v>
      </c>
      <c r="V162" s="102"/>
      <c r="W162" s="103">
        <v>0</v>
      </c>
      <c r="X162" s="104">
        <v>-8.360656000000001E-2</v>
      </c>
      <c r="Y162" s="103">
        <v>0.10522970000000001</v>
      </c>
      <c r="Z162" s="104" t="s">
        <v>444</v>
      </c>
      <c r="AA162" s="103" t="s">
        <v>444</v>
      </c>
    </row>
    <row r="163" spans="1:32">
      <c r="A163" s="88"/>
      <c r="B163" s="88" t="s">
        <v>200</v>
      </c>
      <c r="C163" s="89" t="s">
        <v>45</v>
      </c>
      <c r="D163" s="89" t="s">
        <v>826</v>
      </c>
      <c r="E163" s="90" t="s">
        <v>1013</v>
      </c>
      <c r="F163" s="91"/>
      <c r="G163" s="67"/>
      <c r="H163" s="92">
        <v>0.67</v>
      </c>
      <c r="I163" s="93">
        <v>1145.8957535999998</v>
      </c>
      <c r="J163" s="94">
        <v>-61.699232400000092</v>
      </c>
      <c r="K163" s="95">
        <v>5.7730379999999997</v>
      </c>
      <c r="L163" s="94">
        <v>1144.2904348499999</v>
      </c>
      <c r="M163" s="93">
        <v>-61.637656320000168</v>
      </c>
      <c r="N163" s="94">
        <v>5.4049060799999999</v>
      </c>
      <c r="O163" s="96">
        <v>57555084.259999976</v>
      </c>
      <c r="P163" s="97">
        <v>4088681</v>
      </c>
      <c r="Q163" s="96">
        <v>11533</v>
      </c>
      <c r="R163" s="98">
        <v>5.0227155549867619E-2</v>
      </c>
      <c r="S163" s="99">
        <v>1.193371517678749E-3</v>
      </c>
      <c r="T163" s="100"/>
      <c r="U163" s="101">
        <v>13.59</v>
      </c>
      <c r="V163" s="102"/>
      <c r="W163" s="103">
        <v>5.7862398822663723E-3</v>
      </c>
      <c r="X163" s="104">
        <v>-5.5594159999999997E-2</v>
      </c>
      <c r="Y163" s="103">
        <v>0.16052359999999999</v>
      </c>
      <c r="Z163" s="104">
        <v>0.11877140000000001</v>
      </c>
      <c r="AA163" s="103">
        <v>0.1903706</v>
      </c>
    </row>
    <row r="164" spans="1:32">
      <c r="A164" s="88"/>
      <c r="B164" s="88" t="s">
        <v>201</v>
      </c>
      <c r="C164" s="89" t="s">
        <v>45</v>
      </c>
      <c r="D164" s="89" t="s">
        <v>837</v>
      </c>
      <c r="E164" s="90" t="s">
        <v>1014</v>
      </c>
      <c r="F164" s="91"/>
      <c r="G164" s="67"/>
      <c r="H164" s="92">
        <v>0.69</v>
      </c>
      <c r="I164" s="93">
        <v>23.764086900000002</v>
      </c>
      <c r="J164" s="94">
        <v>-3.269880139999997</v>
      </c>
      <c r="K164" s="95">
        <v>-0.45564500000000002</v>
      </c>
      <c r="L164" s="94">
        <v>23.73072505</v>
      </c>
      <c r="M164" s="93">
        <v>-3.2659410299999974</v>
      </c>
      <c r="N164" s="94">
        <v>-0.41500000000000004</v>
      </c>
      <c r="O164" s="96">
        <v>1588227.27</v>
      </c>
      <c r="P164" s="97">
        <v>351364</v>
      </c>
      <c r="Q164" s="96">
        <v>432</v>
      </c>
      <c r="R164" s="98">
        <v>6.683308627355676E-2</v>
      </c>
      <c r="S164" s="99">
        <v>4.1540757144124122E-3</v>
      </c>
      <c r="T164" s="100"/>
      <c r="U164" s="101">
        <v>4.1500000000000004</v>
      </c>
      <c r="V164" s="102"/>
      <c r="W164" s="103">
        <v>7.0245783132530113E-3</v>
      </c>
      <c r="X164" s="104">
        <v>-0.1056034</v>
      </c>
      <c r="Y164" s="103">
        <v>-0.1806362</v>
      </c>
      <c r="Z164" s="104">
        <v>-0.24479299999999998</v>
      </c>
      <c r="AA164" s="103" t="s">
        <v>444</v>
      </c>
    </row>
    <row r="165" spans="1:32">
      <c r="A165" s="88"/>
      <c r="B165" s="88" t="s">
        <v>202</v>
      </c>
      <c r="C165" s="89" t="s">
        <v>45</v>
      </c>
      <c r="D165" s="89" t="s">
        <v>866</v>
      </c>
      <c r="E165" s="90" t="s">
        <v>1015</v>
      </c>
      <c r="F165" s="91"/>
      <c r="G165" s="67"/>
      <c r="H165" s="92">
        <v>0.45</v>
      </c>
      <c r="I165" s="93">
        <v>49.438506480000001</v>
      </c>
      <c r="J165" s="94">
        <v>-2.0709534799999969</v>
      </c>
      <c r="K165" s="95">
        <v>0</v>
      </c>
      <c r="L165" s="94">
        <v>49.175532120000007</v>
      </c>
      <c r="M165" s="93">
        <v>-2.0599376199999897</v>
      </c>
      <c r="N165" s="94">
        <v>0</v>
      </c>
      <c r="O165" s="96">
        <v>1999511.2250000001</v>
      </c>
      <c r="P165" s="97">
        <v>174833</v>
      </c>
      <c r="Q165" s="96">
        <v>433</v>
      </c>
      <c r="R165" s="98">
        <v>4.0444409982508027E-2</v>
      </c>
      <c r="S165" s="99">
        <v>3.099488576880154E-3</v>
      </c>
      <c r="T165" s="100"/>
      <c r="U165" s="101">
        <v>11.22</v>
      </c>
      <c r="V165" s="102"/>
      <c r="W165" s="103">
        <v>8.0213903743315499E-3</v>
      </c>
      <c r="X165" s="104">
        <v>-4.0205299999999999E-2</v>
      </c>
      <c r="Y165" s="103">
        <v>-1.2561260000000001E-2</v>
      </c>
      <c r="Z165" s="104">
        <v>1.5083889999999999E-2</v>
      </c>
      <c r="AA165" s="103" t="s">
        <v>444</v>
      </c>
    </row>
    <row r="166" spans="1:32">
      <c r="A166" s="88"/>
      <c r="B166" s="88" t="s">
        <v>203</v>
      </c>
      <c r="C166" s="89" t="s">
        <v>45</v>
      </c>
      <c r="D166" s="89" t="s">
        <v>842</v>
      </c>
      <c r="E166" s="90" t="s">
        <v>1016</v>
      </c>
      <c r="F166" s="91"/>
      <c r="G166" s="67"/>
      <c r="H166" s="92">
        <v>0.55000000000000004</v>
      </c>
      <c r="I166" s="93">
        <v>6.6484708999999995</v>
      </c>
      <c r="J166" s="94">
        <v>1.955172289999999</v>
      </c>
      <c r="K166" s="95">
        <v>2.2876759999999998</v>
      </c>
      <c r="L166" s="94">
        <v>6.6484708999999995</v>
      </c>
      <c r="M166" s="93">
        <v>1.9551722900000001</v>
      </c>
      <c r="N166" s="94">
        <v>2.2160000000000002</v>
      </c>
      <c r="O166" s="96">
        <v>3121249.64</v>
      </c>
      <c r="P166" s="97">
        <v>107842</v>
      </c>
      <c r="Q166" s="96">
        <v>113</v>
      </c>
      <c r="R166" s="98">
        <v>0.46946879770504829</v>
      </c>
      <c r="S166" s="99">
        <v>2.2059558816954995E-3</v>
      </c>
      <c r="T166" s="100"/>
      <c r="U166" s="101">
        <v>27.7</v>
      </c>
      <c r="V166" s="102"/>
      <c r="W166" s="103">
        <v>2.2739350180505415E-3</v>
      </c>
      <c r="X166" s="104">
        <v>-5.5574499999999999E-2</v>
      </c>
      <c r="Y166" s="103">
        <v>-1.217702E-2</v>
      </c>
      <c r="Z166" s="104" t="s">
        <v>444</v>
      </c>
      <c r="AA166" s="103" t="s">
        <v>444</v>
      </c>
    </row>
    <row r="167" spans="1:32">
      <c r="A167" s="88"/>
      <c r="B167" s="88" t="s">
        <v>204</v>
      </c>
      <c r="C167" s="89" t="s">
        <v>45</v>
      </c>
      <c r="D167" s="89" t="s">
        <v>842</v>
      </c>
      <c r="E167" s="90" t="s">
        <v>1017</v>
      </c>
      <c r="F167" s="91"/>
      <c r="G167" s="67"/>
      <c r="H167" s="92">
        <v>0.41</v>
      </c>
      <c r="I167" s="93">
        <v>141.09283608000001</v>
      </c>
      <c r="J167" s="94">
        <v>-7.8518100199999807</v>
      </c>
      <c r="K167" s="95">
        <v>-5.8908050000000003</v>
      </c>
      <c r="L167" s="94">
        <v>140.54624689000002</v>
      </c>
      <c r="M167" s="93">
        <v>-7.8439831499999766</v>
      </c>
      <c r="N167" s="94">
        <v>-6.0175969</v>
      </c>
      <c r="O167" s="96">
        <v>13343259.965</v>
      </c>
      <c r="P167" s="97">
        <v>132959</v>
      </c>
      <c r="Q167" s="96">
        <v>774</v>
      </c>
      <c r="R167" s="98">
        <v>9.4570782866922706E-2</v>
      </c>
      <c r="S167" s="99">
        <v>1.7438891172375812E-3</v>
      </c>
      <c r="T167" s="100"/>
      <c r="U167" s="101">
        <v>100.31</v>
      </c>
      <c r="V167" s="102"/>
      <c r="W167" s="103">
        <v>1.9608483700528364E-2</v>
      </c>
      <c r="X167" s="104">
        <v>-1.2307999999999999E-2</v>
      </c>
      <c r="Y167" s="103">
        <v>0.10570220000000001</v>
      </c>
      <c r="Z167" s="104">
        <v>8.6275220000000014E-2</v>
      </c>
      <c r="AA167" s="103">
        <v>7.4095099999999997E-2</v>
      </c>
    </row>
    <row r="168" spans="1:32">
      <c r="A168" s="88"/>
      <c r="B168" s="88" t="s">
        <v>205</v>
      </c>
      <c r="C168" s="89" t="s">
        <v>45</v>
      </c>
      <c r="D168" s="89" t="s">
        <v>842</v>
      </c>
      <c r="E168" s="90" t="s">
        <v>1018</v>
      </c>
      <c r="F168" s="91"/>
      <c r="G168" s="67"/>
      <c r="H168" s="92">
        <v>0.41</v>
      </c>
      <c r="I168" s="93">
        <v>1406.9916590800001</v>
      </c>
      <c r="J168" s="94">
        <v>-63.231652919999839</v>
      </c>
      <c r="K168" s="95">
        <v>-27.469881000000001</v>
      </c>
      <c r="L168" s="94">
        <v>1403.7371030400002</v>
      </c>
      <c r="M168" s="93">
        <v>-67.624072399999861</v>
      </c>
      <c r="N168" s="94">
        <v>-31.551474800000001</v>
      </c>
      <c r="O168" s="96">
        <v>61725875.951800019</v>
      </c>
      <c r="P168" s="97">
        <v>423336</v>
      </c>
      <c r="Q168" s="96">
        <v>8566</v>
      </c>
      <c r="R168" s="98">
        <v>4.3870818674334691E-2</v>
      </c>
      <c r="S168" s="99">
        <v>7.4010595699645248E-4</v>
      </c>
      <c r="T168" s="100"/>
      <c r="U168" s="101">
        <v>143.24</v>
      </c>
      <c r="V168" s="102"/>
      <c r="W168" s="103">
        <v>1.1506366936609886E-2</v>
      </c>
      <c r="X168" s="104">
        <v>-2.451648E-2</v>
      </c>
      <c r="Y168" s="103">
        <v>2.5642269999999998E-2</v>
      </c>
      <c r="Z168" s="104">
        <v>7.9897609999999994E-2</v>
      </c>
      <c r="AA168" s="103">
        <v>9.1108619999999987E-2</v>
      </c>
    </row>
    <row r="169" spans="1:32">
      <c r="A169" s="88"/>
      <c r="B169" s="88" t="s">
        <v>206</v>
      </c>
      <c r="C169" s="89" t="s">
        <v>45</v>
      </c>
      <c r="D169" s="89" t="s">
        <v>866</v>
      </c>
      <c r="E169" s="90" t="s">
        <v>1019</v>
      </c>
      <c r="F169" s="91"/>
      <c r="G169" s="67"/>
      <c r="H169" s="92">
        <v>0.52</v>
      </c>
      <c r="I169" s="93">
        <v>46.628632259999996</v>
      </c>
      <c r="J169" s="94">
        <v>-12.127886340000003</v>
      </c>
      <c r="K169" s="95">
        <v>-9.8484649999999991</v>
      </c>
      <c r="L169" s="94">
        <v>46.628632259999996</v>
      </c>
      <c r="M169" s="93">
        <v>-12.127886340000003</v>
      </c>
      <c r="N169" s="94">
        <v>-9.6472499999999997</v>
      </c>
      <c r="O169" s="96">
        <v>16446153.115</v>
      </c>
      <c r="P169" s="97">
        <v>122676</v>
      </c>
      <c r="Q169" s="96">
        <v>351</v>
      </c>
      <c r="R169" s="98">
        <v>0.35270502946122662</v>
      </c>
      <c r="S169" s="99">
        <v>3.2063363446980598E-3</v>
      </c>
      <c r="T169" s="100"/>
      <c r="U169" s="101">
        <v>128.63</v>
      </c>
      <c r="V169" s="102"/>
      <c r="W169" s="103">
        <v>5.6751924123454875E-3</v>
      </c>
      <c r="X169" s="104">
        <v>-4.2218910000000005E-2</v>
      </c>
      <c r="Y169" s="103">
        <v>-2.4705339999999999E-2</v>
      </c>
      <c r="Z169" s="104" t="s">
        <v>444</v>
      </c>
      <c r="AA169" s="103" t="s">
        <v>444</v>
      </c>
    </row>
    <row r="170" spans="1:32">
      <c r="A170" s="88"/>
      <c r="B170" s="88" t="s">
        <v>207</v>
      </c>
      <c r="C170" s="89" t="s">
        <v>45</v>
      </c>
      <c r="D170" s="89" t="s">
        <v>826</v>
      </c>
      <c r="E170" s="90" t="s">
        <v>1020</v>
      </c>
      <c r="F170" s="91"/>
      <c r="G170" s="67"/>
      <c r="H170" s="92">
        <v>0.57000000000000006</v>
      </c>
      <c r="I170" s="93">
        <v>97.270273800000012</v>
      </c>
      <c r="J170" s="94">
        <v>17.021336000000016</v>
      </c>
      <c r="K170" s="95">
        <v>3.208974</v>
      </c>
      <c r="L170" s="94">
        <v>97.206285060000013</v>
      </c>
      <c r="M170" s="93">
        <v>17.011422400000022</v>
      </c>
      <c r="N170" s="94">
        <v>3.2833432</v>
      </c>
      <c r="O170" s="96">
        <v>12918906.355</v>
      </c>
      <c r="P170" s="97">
        <v>1645298</v>
      </c>
      <c r="Q170" s="96">
        <v>2030</v>
      </c>
      <c r="R170" s="98">
        <v>0.13281453675727187</v>
      </c>
      <c r="S170" s="99">
        <v>3.9247991317832706E-3</v>
      </c>
      <c r="T170" s="100"/>
      <c r="U170" s="101">
        <v>8.24</v>
      </c>
      <c r="V170" s="102"/>
      <c r="W170" s="103">
        <v>1.2645266990291263E-2</v>
      </c>
      <c r="X170" s="104">
        <v>0.1754636</v>
      </c>
      <c r="Y170" s="103">
        <v>0.56947139999999996</v>
      </c>
      <c r="Z170" s="104">
        <v>9.007343000000001E-2</v>
      </c>
      <c r="AA170" s="103">
        <v>0.14593410000000001</v>
      </c>
    </row>
    <row r="171" spans="1:32">
      <c r="A171" s="88"/>
      <c r="B171" s="88" t="s">
        <v>208</v>
      </c>
      <c r="C171" s="89" t="s">
        <v>45</v>
      </c>
      <c r="D171" s="89" t="s">
        <v>826</v>
      </c>
      <c r="E171" s="90" t="s">
        <v>1021</v>
      </c>
      <c r="F171" s="91"/>
      <c r="G171" s="67"/>
      <c r="H171" s="92">
        <v>0.48</v>
      </c>
      <c r="I171" s="93">
        <v>14.903791119999999</v>
      </c>
      <c r="J171" s="94">
        <v>-1.1216858500000015</v>
      </c>
      <c r="K171" s="95">
        <v>0</v>
      </c>
      <c r="L171" s="94">
        <v>14.903791119999999</v>
      </c>
      <c r="M171" s="93">
        <v>-1.1216858499999995</v>
      </c>
      <c r="N171" s="94">
        <v>0</v>
      </c>
      <c r="O171" s="96">
        <v>2612851.3849999998</v>
      </c>
      <c r="P171" s="97">
        <v>161731</v>
      </c>
      <c r="Q171" s="96">
        <v>173</v>
      </c>
      <c r="R171" s="98">
        <v>0.17531454674600941</v>
      </c>
      <c r="S171" s="99">
        <v>2.5570349763735338E-3</v>
      </c>
      <c r="T171" s="100"/>
      <c r="U171" s="101">
        <v>15.28</v>
      </c>
      <c r="V171" s="102"/>
      <c r="W171" s="103">
        <v>1.6868979057591622E-2</v>
      </c>
      <c r="X171" s="104">
        <v>-6.9993920000000001E-2</v>
      </c>
      <c r="Y171" s="103">
        <v>7.4168160000000006E-3</v>
      </c>
      <c r="Z171" s="104" t="s">
        <v>444</v>
      </c>
      <c r="AA171" s="103" t="s">
        <v>444</v>
      </c>
    </row>
    <row r="172" spans="1:32">
      <c r="A172" s="88"/>
      <c r="B172" s="88" t="s">
        <v>209</v>
      </c>
      <c r="C172" s="89" t="s">
        <v>45</v>
      </c>
      <c r="D172" s="89" t="s">
        <v>826</v>
      </c>
      <c r="E172" s="90" t="s">
        <v>1022</v>
      </c>
      <c r="F172" s="91"/>
      <c r="G172" s="67"/>
      <c r="H172" s="92">
        <v>0.56999999999999995</v>
      </c>
      <c r="I172" s="93">
        <v>258.26318700000002</v>
      </c>
      <c r="J172" s="94">
        <v>-35.362190199999986</v>
      </c>
      <c r="K172" s="95">
        <v>0</v>
      </c>
      <c r="L172" s="94">
        <v>257.74028800000002</v>
      </c>
      <c r="M172" s="93">
        <v>-35.290593279999975</v>
      </c>
      <c r="N172" s="94">
        <v>0</v>
      </c>
      <c r="O172" s="96">
        <v>13950950.030000001</v>
      </c>
      <c r="P172" s="97">
        <v>995727</v>
      </c>
      <c r="Q172" s="96">
        <v>3784</v>
      </c>
      <c r="R172" s="98">
        <v>5.4018345363328918E-2</v>
      </c>
      <c r="S172" s="99">
        <v>2.1909831936537294E-3</v>
      </c>
      <c r="T172" s="100"/>
      <c r="U172" s="101">
        <v>13</v>
      </c>
      <c r="V172" s="102"/>
      <c r="W172" s="103">
        <v>5.2963846153846153E-2</v>
      </c>
      <c r="X172" s="104">
        <v>-0.120433</v>
      </c>
      <c r="Y172" s="103">
        <v>-7.1921989999999991E-2</v>
      </c>
      <c r="Z172" s="104">
        <v>4.5192310000000006E-2</v>
      </c>
      <c r="AA172" s="103">
        <v>9.1401869999999996E-2</v>
      </c>
    </row>
    <row r="173" spans="1:32">
      <c r="A173" s="88"/>
      <c r="B173" s="88" t="s">
        <v>210</v>
      </c>
      <c r="C173" s="89" t="s">
        <v>45</v>
      </c>
      <c r="D173" s="89" t="s">
        <v>837</v>
      </c>
      <c r="E173" s="90" t="s">
        <v>1023</v>
      </c>
      <c r="F173" s="91"/>
      <c r="G173" s="67"/>
      <c r="H173" s="92">
        <v>0.69</v>
      </c>
      <c r="I173" s="93">
        <v>208.169231</v>
      </c>
      <c r="J173" s="94">
        <v>-27.397256800000012</v>
      </c>
      <c r="K173" s="95">
        <v>-1.5410079999999999</v>
      </c>
      <c r="L173" s="94">
        <v>207.96588700000001</v>
      </c>
      <c r="M173" s="93">
        <v>-27.386417599999994</v>
      </c>
      <c r="N173" s="94">
        <v>-1.4327799999999999</v>
      </c>
      <c r="O173" s="96">
        <v>7565317.2250000015</v>
      </c>
      <c r="P173" s="97">
        <v>98169</v>
      </c>
      <c r="Q173" s="96">
        <v>1248</v>
      </c>
      <c r="R173" s="98">
        <v>3.6342149071012332E-2</v>
      </c>
      <c r="S173" s="99">
        <v>3.2887619735785922E-3</v>
      </c>
      <c r="T173" s="100"/>
      <c r="U173" s="101">
        <v>71</v>
      </c>
      <c r="V173" s="102"/>
      <c r="W173" s="103">
        <v>2.1406760563380282E-3</v>
      </c>
      <c r="X173" s="104">
        <v>-0.1102757</v>
      </c>
      <c r="Y173" s="103">
        <v>-9.0855309999999995E-2</v>
      </c>
      <c r="Z173" s="104">
        <v>8.6563890000000004E-3</v>
      </c>
      <c r="AA173" s="103">
        <v>8.8360990000000014E-2</v>
      </c>
    </row>
    <row r="174" spans="1:32">
      <c r="A174" s="88"/>
      <c r="B174" s="88" t="s">
        <v>211</v>
      </c>
      <c r="C174" s="89" t="s">
        <v>45</v>
      </c>
      <c r="D174" s="89" t="s">
        <v>826</v>
      </c>
      <c r="E174" s="90" t="s">
        <v>1024</v>
      </c>
      <c r="F174" s="91"/>
      <c r="G174" s="67"/>
      <c r="H174" s="92">
        <v>0.69</v>
      </c>
      <c r="I174" s="93">
        <v>11.68655964</v>
      </c>
      <c r="J174" s="94">
        <v>-0.1293785399999991</v>
      </c>
      <c r="K174" s="95">
        <v>2.983E-3</v>
      </c>
      <c r="L174" s="94">
        <v>11.68506724</v>
      </c>
      <c r="M174" s="93">
        <v>-0.12936163999999872</v>
      </c>
      <c r="N174" s="94">
        <v>2.9274000000000001E-3</v>
      </c>
      <c r="O174" s="96">
        <v>999736.17499999993</v>
      </c>
      <c r="P174" s="97">
        <v>86280</v>
      </c>
      <c r="Q174" s="96">
        <v>369</v>
      </c>
      <c r="R174" s="98">
        <v>8.5545806960858492E-2</v>
      </c>
      <c r="S174" s="99">
        <v>4.5589668242772378E-3</v>
      </c>
      <c r="T174" s="100"/>
      <c r="U174" s="101">
        <v>11.48</v>
      </c>
      <c r="V174" s="102"/>
      <c r="W174" s="103">
        <v>3.0647996515679444E-2</v>
      </c>
      <c r="X174" s="104">
        <v>-1.24335E-2</v>
      </c>
      <c r="Y174" s="103">
        <v>0.30167159999999998</v>
      </c>
      <c r="Z174" s="104" t="s">
        <v>444</v>
      </c>
      <c r="AA174" s="103" t="s">
        <v>444</v>
      </c>
    </row>
    <row r="175" spans="1:32">
      <c r="A175" s="88"/>
      <c r="B175" s="88" t="s">
        <v>212</v>
      </c>
      <c r="C175" s="89" t="s">
        <v>45</v>
      </c>
      <c r="D175" s="89" t="s">
        <v>837</v>
      </c>
      <c r="E175" s="90" t="s">
        <v>1025</v>
      </c>
      <c r="F175" s="91"/>
      <c r="G175" s="67"/>
      <c r="H175" s="92">
        <v>0.45</v>
      </c>
      <c r="I175" s="93">
        <v>277.84292448000002</v>
      </c>
      <c r="J175" s="94">
        <v>-61.589268519999983</v>
      </c>
      <c r="K175" s="95">
        <v>-30.514406999999999</v>
      </c>
      <c r="L175" s="94">
        <v>282.1120148</v>
      </c>
      <c r="M175" s="93">
        <v>-57.077563099999963</v>
      </c>
      <c r="N175" s="94">
        <v>-23.936</v>
      </c>
      <c r="O175" s="96">
        <v>49097379.284999996</v>
      </c>
      <c r="P175" s="97">
        <v>3065772</v>
      </c>
      <c r="Q175" s="96">
        <v>4754</v>
      </c>
      <c r="R175" s="98">
        <v>0.17670912216637777</v>
      </c>
      <c r="S175" s="99">
        <v>1.6065501110013548E-3</v>
      </c>
      <c r="T175" s="100"/>
      <c r="U175" s="101">
        <v>14.96</v>
      </c>
      <c r="V175" s="102"/>
      <c r="W175" s="103">
        <v>3.9933556149732617E-2</v>
      </c>
      <c r="X175" s="104">
        <v>-9.7708080000000003E-2</v>
      </c>
      <c r="Y175" s="103">
        <v>-8.8496889999999995E-2</v>
      </c>
      <c r="Z175" s="104">
        <v>0.1609573</v>
      </c>
      <c r="AA175" s="103" t="s">
        <v>444</v>
      </c>
    </row>
    <row r="176" spans="1:32">
      <c r="A176" s="88"/>
      <c r="B176" s="88" t="s">
        <v>213</v>
      </c>
      <c r="C176" s="89" t="s">
        <v>45</v>
      </c>
      <c r="D176" s="89" t="s">
        <v>837</v>
      </c>
      <c r="E176" s="90" t="s">
        <v>1026</v>
      </c>
      <c r="F176" s="91"/>
      <c r="G176" s="67"/>
      <c r="H176" s="92">
        <v>0.45</v>
      </c>
      <c r="I176" s="93">
        <v>333.23311745999996</v>
      </c>
      <c r="J176" s="94">
        <v>-39.102367240000007</v>
      </c>
      <c r="K176" s="95">
        <v>-2.257682</v>
      </c>
      <c r="L176" s="94">
        <v>333.01372653999999</v>
      </c>
      <c r="M176" s="93">
        <v>-39.08735997999996</v>
      </c>
      <c r="N176" s="94">
        <v>-2.0839023999999999</v>
      </c>
      <c r="O176" s="96">
        <v>15463196.5</v>
      </c>
      <c r="P176" s="97">
        <v>141084</v>
      </c>
      <c r="Q176" s="96">
        <v>1545</v>
      </c>
      <c r="R176" s="98">
        <v>4.640354061404519E-2</v>
      </c>
      <c r="S176" s="99">
        <v>3.462088011250245E-3</v>
      </c>
      <c r="T176" s="100"/>
      <c r="U176" s="101">
        <v>103.79</v>
      </c>
      <c r="V176" s="102"/>
      <c r="W176" s="103">
        <v>6.7554263416514118E-2</v>
      </c>
      <c r="X176" s="104">
        <v>-9.9357860000000006E-2</v>
      </c>
      <c r="Y176" s="103">
        <v>1.6689889999999999E-2</v>
      </c>
      <c r="Z176" s="104">
        <v>8.6447679999999985E-2</v>
      </c>
      <c r="AA176" s="103">
        <v>0.14535980000000001</v>
      </c>
    </row>
    <row r="177" spans="1:27">
      <c r="A177" s="88"/>
      <c r="B177" s="88" t="s">
        <v>214</v>
      </c>
      <c r="C177" s="89" t="s">
        <v>45</v>
      </c>
      <c r="D177" s="89" t="s">
        <v>826</v>
      </c>
      <c r="E177" s="90" t="s">
        <v>1027</v>
      </c>
      <c r="F177" s="91"/>
      <c r="G177" s="67"/>
      <c r="H177" s="92">
        <v>0.69</v>
      </c>
      <c r="I177" s="93">
        <v>126.564522</v>
      </c>
      <c r="J177" s="94">
        <v>-5.6450370000000003</v>
      </c>
      <c r="K177" s="95">
        <v>5.505458</v>
      </c>
      <c r="L177" s="94">
        <v>126.25646472</v>
      </c>
      <c r="M177" s="93">
        <v>-5.6288701200000046</v>
      </c>
      <c r="N177" s="94">
        <v>5.1257279999999996</v>
      </c>
      <c r="O177" s="96">
        <v>15423575.189999999</v>
      </c>
      <c r="P177" s="97">
        <v>2271515</v>
      </c>
      <c r="Q177" s="96">
        <v>2521</v>
      </c>
      <c r="R177" s="98">
        <v>0.12186333852704788</v>
      </c>
      <c r="S177" s="99">
        <v>3.3130351180393793E-3</v>
      </c>
      <c r="T177" s="100"/>
      <c r="U177" s="101">
        <v>6.42</v>
      </c>
      <c r="V177" s="102"/>
      <c r="W177" s="103">
        <v>3.4989563862928348E-2</v>
      </c>
      <c r="X177" s="104">
        <v>-8.1545070000000011E-2</v>
      </c>
      <c r="Y177" s="103">
        <v>-0.29537750000000002</v>
      </c>
      <c r="Z177" s="104" t="s">
        <v>444</v>
      </c>
      <c r="AA177" s="103" t="s">
        <v>444</v>
      </c>
    </row>
    <row r="178" spans="1:27">
      <c r="A178" s="88"/>
      <c r="B178" s="88" t="s">
        <v>215</v>
      </c>
      <c r="C178" s="89" t="s">
        <v>45</v>
      </c>
      <c r="D178" s="89" t="s">
        <v>837</v>
      </c>
      <c r="E178" s="90" t="s">
        <v>1028</v>
      </c>
      <c r="F178" s="91"/>
      <c r="G178" s="67"/>
      <c r="H178" s="92">
        <v>0.65</v>
      </c>
      <c r="I178" s="93">
        <v>239.59191151999997</v>
      </c>
      <c r="J178" s="94">
        <v>8.4572740199999803</v>
      </c>
      <c r="K178" s="95">
        <v>4.0453970000000004</v>
      </c>
      <c r="L178" s="94">
        <v>238.86916411999997</v>
      </c>
      <c r="M178" s="93">
        <v>8.459284899999977</v>
      </c>
      <c r="N178" s="94">
        <v>3.8026583999999999</v>
      </c>
      <c r="O178" s="96">
        <v>35535525.435000002</v>
      </c>
      <c r="P178" s="97">
        <v>2709870</v>
      </c>
      <c r="Q178" s="96">
        <v>4199</v>
      </c>
      <c r="R178" s="98">
        <v>0.14831688269256815</v>
      </c>
      <c r="S178" s="99">
        <v>1.8206782052763092E-3</v>
      </c>
      <c r="T178" s="100"/>
      <c r="U178" s="101">
        <v>12.62</v>
      </c>
      <c r="V178" s="102"/>
      <c r="W178" s="103">
        <v>2.181148969889065E-2</v>
      </c>
      <c r="X178" s="104">
        <v>2.0210189999999999E-2</v>
      </c>
      <c r="Y178" s="103">
        <v>-7.9892660000000001E-3</v>
      </c>
      <c r="Z178" s="104" t="s">
        <v>444</v>
      </c>
      <c r="AA178" s="103" t="s">
        <v>444</v>
      </c>
    </row>
    <row r="179" spans="1:27">
      <c r="A179" s="88"/>
      <c r="B179" s="88" t="s">
        <v>216</v>
      </c>
      <c r="C179" s="89" t="s">
        <v>45</v>
      </c>
      <c r="D179" s="89" t="s">
        <v>826</v>
      </c>
      <c r="E179" s="90" t="s">
        <v>1029</v>
      </c>
      <c r="F179" s="91"/>
      <c r="G179" s="67"/>
      <c r="H179" s="92">
        <v>0.54</v>
      </c>
      <c r="I179" s="93">
        <v>48.94658106</v>
      </c>
      <c r="J179" s="94">
        <v>-2.2259564600000008</v>
      </c>
      <c r="K179" s="95">
        <v>0</v>
      </c>
      <c r="L179" s="94">
        <v>48.94658106</v>
      </c>
      <c r="M179" s="93">
        <v>-2.2259564600000008</v>
      </c>
      <c r="N179" s="94">
        <v>0</v>
      </c>
      <c r="O179" s="96">
        <v>1789993.8400000003</v>
      </c>
      <c r="P179" s="97">
        <v>87243</v>
      </c>
      <c r="Q179" s="96">
        <v>338</v>
      </c>
      <c r="R179" s="98">
        <v>3.6570354889665917E-2</v>
      </c>
      <c r="S179" s="99">
        <v>2.7663759029885248E-3</v>
      </c>
      <c r="T179" s="100"/>
      <c r="U179" s="101">
        <v>20.010000000000002</v>
      </c>
      <c r="V179" s="102"/>
      <c r="W179" s="103">
        <v>3.0566716641679155E-3</v>
      </c>
      <c r="X179" s="104">
        <v>-4.6234509999999999E-2</v>
      </c>
      <c r="Y179" s="103">
        <v>9.254873999999999E-2</v>
      </c>
      <c r="Z179" s="104">
        <v>0.1101838</v>
      </c>
      <c r="AA179" s="103">
        <v>0.1130878</v>
      </c>
    </row>
    <row r="180" spans="1:27">
      <c r="A180" s="88"/>
      <c r="B180" s="88" t="s">
        <v>217</v>
      </c>
      <c r="C180" s="89" t="s">
        <v>45</v>
      </c>
      <c r="D180" s="89" t="s">
        <v>826</v>
      </c>
      <c r="E180" s="90" t="s">
        <v>1030</v>
      </c>
      <c r="F180" s="91"/>
      <c r="G180" s="67"/>
      <c r="H180" s="92">
        <v>0.69</v>
      </c>
      <c r="I180" s="93">
        <v>21.860319</v>
      </c>
      <c r="J180" s="94">
        <v>0.56052100000000005</v>
      </c>
      <c r="K180" s="95">
        <v>0</v>
      </c>
      <c r="L180" s="94">
        <v>21.857066399999997</v>
      </c>
      <c r="M180" s="93">
        <v>0.56043759999999776</v>
      </c>
      <c r="N180" s="94">
        <v>0</v>
      </c>
      <c r="O180" s="96">
        <v>1626907.97</v>
      </c>
      <c r="P180" s="97">
        <v>204153</v>
      </c>
      <c r="Q180" s="96">
        <v>516</v>
      </c>
      <c r="R180" s="98">
        <v>7.4422883307421084E-2</v>
      </c>
      <c r="S180" s="99">
        <v>5.0915356603112357E-3</v>
      </c>
      <c r="T180" s="100"/>
      <c r="U180" s="101">
        <v>7.79</v>
      </c>
      <c r="V180" s="102"/>
      <c r="W180" s="103">
        <v>6.1756097560975616E-3</v>
      </c>
      <c r="X180" s="104">
        <v>2.5000000000000001E-2</v>
      </c>
      <c r="Y180" s="103">
        <v>6.2910889999999997E-2</v>
      </c>
      <c r="Z180" s="104" t="s">
        <v>444</v>
      </c>
      <c r="AA180" s="103" t="s">
        <v>444</v>
      </c>
    </row>
    <row r="181" spans="1:27" ht="15.75">
      <c r="A181" s="110"/>
      <c r="B181" s="110" t="s">
        <v>218</v>
      </c>
      <c r="C181" s="111"/>
      <c r="D181" s="72"/>
      <c r="E181" s="111"/>
      <c r="F181" s="115"/>
      <c r="G181" s="67"/>
      <c r="H181" s="115"/>
      <c r="I181" s="115"/>
      <c r="J181" s="115"/>
      <c r="K181" s="115"/>
      <c r="L181" s="112"/>
      <c r="M181" s="112"/>
      <c r="N181" s="114"/>
      <c r="O181" s="112"/>
      <c r="P181" s="112"/>
      <c r="Q181" s="112"/>
      <c r="R181" s="112"/>
      <c r="S181" s="112"/>
      <c r="T181" s="113"/>
      <c r="U181" s="112"/>
      <c r="V181" s="113"/>
      <c r="W181" s="112"/>
      <c r="X181" s="116"/>
      <c r="Y181" s="116"/>
      <c r="Z181" s="116"/>
      <c r="AA181" s="116"/>
    </row>
    <row r="182" spans="1:27">
      <c r="A182" s="88"/>
      <c r="B182" s="88" t="s">
        <v>219</v>
      </c>
      <c r="C182" s="89" t="s">
        <v>45</v>
      </c>
      <c r="D182" s="89" t="s">
        <v>845</v>
      </c>
      <c r="E182" s="90" t="s">
        <v>1031</v>
      </c>
      <c r="F182" s="91"/>
      <c r="G182" s="67"/>
      <c r="H182" s="92">
        <v>0.9</v>
      </c>
      <c r="I182" s="93">
        <v>19.32588144</v>
      </c>
      <c r="J182" s="94">
        <v>-1.2258713699999972</v>
      </c>
      <c r="K182" s="95">
        <v>-0.234598</v>
      </c>
      <c r="L182" s="94">
        <v>19.169404</v>
      </c>
      <c r="M182" s="93">
        <v>-1.2129400100000016</v>
      </c>
      <c r="N182" s="94">
        <v>-0.26110751999999998</v>
      </c>
      <c r="O182" s="96">
        <v>712857.82</v>
      </c>
      <c r="P182" s="97">
        <v>117013</v>
      </c>
      <c r="Q182" s="96">
        <v>33</v>
      </c>
      <c r="R182" s="98">
        <v>3.6886173715448389E-2</v>
      </c>
      <c r="S182" s="99">
        <v>3.3210738565637539E-3</v>
      </c>
      <c r="T182" s="100"/>
      <c r="U182" s="101">
        <v>5.92</v>
      </c>
      <c r="V182" s="102"/>
      <c r="W182" s="103">
        <v>4.2567567567567566E-3</v>
      </c>
      <c r="X182" s="104">
        <v>-4.6698870000000003E-2</v>
      </c>
      <c r="Y182" s="103">
        <v>5.3791510000000001E-2</v>
      </c>
      <c r="Z182" s="104">
        <v>9.8216479999999995E-2</v>
      </c>
      <c r="AA182" s="103" t="s">
        <v>444</v>
      </c>
    </row>
    <row r="183" spans="1:27">
      <c r="A183" s="88"/>
      <c r="B183" s="88" t="s">
        <v>220</v>
      </c>
      <c r="C183" s="89" t="s">
        <v>45</v>
      </c>
      <c r="D183" s="89" t="s">
        <v>822</v>
      </c>
      <c r="E183" s="90" t="s">
        <v>1032</v>
      </c>
      <c r="F183" s="91"/>
      <c r="G183" s="67"/>
      <c r="H183" s="92">
        <v>1.1000000000000001</v>
      </c>
      <c r="I183" s="93">
        <v>326.89461635999999</v>
      </c>
      <c r="J183" s="94">
        <v>-2.217705039999962</v>
      </c>
      <c r="K183" s="95">
        <v>1.4429936999999999</v>
      </c>
      <c r="L183" s="94">
        <v>325.14331512000001</v>
      </c>
      <c r="M183" s="93">
        <v>-2.1715503799999953</v>
      </c>
      <c r="N183" s="94">
        <v>1.2481571699999998</v>
      </c>
      <c r="O183" s="96">
        <v>12370054.399999999</v>
      </c>
      <c r="P183" s="97">
        <v>1827478</v>
      </c>
      <c r="Q183" s="96">
        <v>476</v>
      </c>
      <c r="R183" s="98">
        <v>3.7841107748245076E-2</v>
      </c>
      <c r="S183" s="99">
        <v>3.9715331813471345E-3</v>
      </c>
      <c r="T183" s="100"/>
      <c r="U183" s="101">
        <v>6.63</v>
      </c>
      <c r="V183" s="102"/>
      <c r="W183" s="103">
        <v>3.3746757164404222E-2</v>
      </c>
      <c r="X183" s="104">
        <v>-1.0447759999999999E-2</v>
      </c>
      <c r="Y183" s="103">
        <v>0.1502105</v>
      </c>
      <c r="Z183" s="104">
        <v>0.13974539999999999</v>
      </c>
      <c r="AA183" s="103">
        <v>0.1405459</v>
      </c>
    </row>
    <row r="184" spans="1:27">
      <c r="A184" s="88"/>
      <c r="B184" s="88" t="s">
        <v>221</v>
      </c>
      <c r="C184" s="89" t="s">
        <v>45</v>
      </c>
      <c r="D184" s="89" t="s">
        <v>863</v>
      </c>
      <c r="E184" s="90" t="s">
        <v>1033</v>
      </c>
      <c r="F184" s="91"/>
      <c r="G184" s="67"/>
      <c r="H184" s="92">
        <v>0.65</v>
      </c>
      <c r="I184" s="93">
        <v>16.487349999999999</v>
      </c>
      <c r="J184" s="94">
        <v>0.30449999999999999</v>
      </c>
      <c r="K184" s="95">
        <v>1.1769032699999999</v>
      </c>
      <c r="L184" s="94">
        <v>16.487349999999999</v>
      </c>
      <c r="M184" s="93">
        <v>0.30449999999999816</v>
      </c>
      <c r="N184" s="94">
        <v>1.1604000000000001</v>
      </c>
      <c r="O184" s="96">
        <v>1743243.9300000002</v>
      </c>
      <c r="P184" s="97">
        <v>178221</v>
      </c>
      <c r="Q184" s="96">
        <v>56</v>
      </c>
      <c r="R184" s="98">
        <v>0.105732208632679</v>
      </c>
      <c r="S184" s="99">
        <v>3.4020839137335417E-3</v>
      </c>
      <c r="T184" s="100"/>
      <c r="U184" s="101">
        <v>9.6199999999999992</v>
      </c>
      <c r="V184" s="102"/>
      <c r="W184" s="103">
        <v>0</v>
      </c>
      <c r="X184" s="104">
        <v>-5.7786479999999994E-2</v>
      </c>
      <c r="Y184" s="103" t="s">
        <v>444</v>
      </c>
      <c r="Z184" s="104" t="s">
        <v>444</v>
      </c>
      <c r="AA184" s="103" t="s">
        <v>444</v>
      </c>
    </row>
    <row r="185" spans="1:27">
      <c r="A185" s="88"/>
      <c r="B185" s="88" t="s">
        <v>222</v>
      </c>
      <c r="C185" s="89" t="s">
        <v>45</v>
      </c>
      <c r="D185" s="89" t="s">
        <v>823</v>
      </c>
      <c r="E185" s="90" t="s">
        <v>1034</v>
      </c>
      <c r="F185" s="91"/>
      <c r="G185" s="67"/>
      <c r="H185" s="92">
        <v>1.1000000000000001</v>
      </c>
      <c r="I185" s="93">
        <v>74.943899999999999</v>
      </c>
      <c r="J185" s="94">
        <v>0.88934999999999997</v>
      </c>
      <c r="K185" s="95">
        <v>3.852198</v>
      </c>
      <c r="L185" s="94">
        <v>102.31717362000001</v>
      </c>
      <c r="M185" s="93">
        <v>-0.33465816999998688</v>
      </c>
      <c r="N185" s="94">
        <v>4.0590000000000002</v>
      </c>
      <c r="O185" s="96">
        <v>6448944.0049999999</v>
      </c>
      <c r="P185" s="97">
        <v>2567957</v>
      </c>
      <c r="Q185" s="96">
        <v>267</v>
      </c>
      <c r="R185" s="98">
        <v>8.6050285680355568E-2</v>
      </c>
      <c r="S185" s="99">
        <v>4.6061435820210581E-3</v>
      </c>
      <c r="T185" s="100"/>
      <c r="U185" s="101">
        <v>2.46</v>
      </c>
      <c r="V185" s="102"/>
      <c r="W185" s="103">
        <v>8.8291056910569113E-2</v>
      </c>
      <c r="X185" s="104">
        <v>-4.2801559999999995E-2</v>
      </c>
      <c r="Y185" s="103">
        <v>7.3850509999999994E-2</v>
      </c>
      <c r="Z185" s="104" t="s">
        <v>444</v>
      </c>
      <c r="AA185" s="103" t="s">
        <v>444</v>
      </c>
    </row>
    <row r="186" spans="1:27">
      <c r="A186" s="88"/>
      <c r="B186" s="88" t="s">
        <v>223</v>
      </c>
      <c r="C186" s="89" t="s">
        <v>45</v>
      </c>
      <c r="D186" s="89" t="s">
        <v>826</v>
      </c>
      <c r="E186" s="90" t="s">
        <v>1035</v>
      </c>
      <c r="F186" s="91"/>
      <c r="G186" s="67"/>
      <c r="H186" s="92">
        <v>1.38</v>
      </c>
      <c r="I186" s="93">
        <v>151.49435616000002</v>
      </c>
      <c r="J186" s="94">
        <v>2.6574883600000141</v>
      </c>
      <c r="K186" s="95">
        <v>17.027505999999999</v>
      </c>
      <c r="L186" s="94">
        <v>152.07882801000002</v>
      </c>
      <c r="M186" s="93">
        <v>1.3713797700000405</v>
      </c>
      <c r="N186" s="94">
        <v>-19.450043999999998</v>
      </c>
      <c r="O186" s="96">
        <v>117537357.69000001</v>
      </c>
      <c r="P186" s="97">
        <v>24068724</v>
      </c>
      <c r="Q186" s="96">
        <v>4692</v>
      </c>
      <c r="R186" s="98">
        <v>0.77585304607561423</v>
      </c>
      <c r="S186" s="99">
        <v>2.3989728038496709E-3</v>
      </c>
      <c r="T186" s="100"/>
      <c r="U186" s="101">
        <v>5.19</v>
      </c>
      <c r="V186" s="102"/>
      <c r="W186" s="103">
        <v>0</v>
      </c>
      <c r="X186" s="104">
        <v>0.1381579</v>
      </c>
      <c r="Y186" s="103">
        <v>-7.9370159999999995E-2</v>
      </c>
      <c r="Z186" s="104">
        <v>-0.1187082</v>
      </c>
      <c r="AA186" s="103">
        <v>-0.33433399999999996</v>
      </c>
    </row>
    <row r="187" spans="1:27">
      <c r="A187" s="88"/>
      <c r="B187" s="88" t="s">
        <v>224</v>
      </c>
      <c r="C187" s="89" t="s">
        <v>45</v>
      </c>
      <c r="D187" s="89" t="s">
        <v>826</v>
      </c>
      <c r="E187" s="90" t="s">
        <v>1036</v>
      </c>
      <c r="F187" s="91"/>
      <c r="G187" s="67"/>
      <c r="H187" s="92">
        <v>0.4</v>
      </c>
      <c r="I187" s="93">
        <v>31.999030560000001</v>
      </c>
      <c r="J187" s="94">
        <v>-1.8321440399999991</v>
      </c>
      <c r="K187" s="95">
        <v>0</v>
      </c>
      <c r="L187" s="94">
        <v>31.999030560000001</v>
      </c>
      <c r="M187" s="93">
        <v>-1.8321440399999918</v>
      </c>
      <c r="N187" s="94">
        <v>0</v>
      </c>
      <c r="O187" s="96">
        <v>3051726.1749999998</v>
      </c>
      <c r="P187" s="97">
        <v>168127</v>
      </c>
      <c r="Q187" s="96">
        <v>686</v>
      </c>
      <c r="R187" s="98">
        <v>9.5369332182668465E-2</v>
      </c>
      <c r="S187" s="99">
        <v>2.1334003082482864E-3</v>
      </c>
      <c r="T187" s="100"/>
      <c r="U187" s="101">
        <v>17.670000000000002</v>
      </c>
      <c r="V187" s="102"/>
      <c r="W187" s="103">
        <v>1.6826089417091114E-2</v>
      </c>
      <c r="X187" s="104">
        <v>-5.2546920000000004E-2</v>
      </c>
      <c r="Y187" s="103">
        <v>6.7643209999999995E-2</v>
      </c>
      <c r="Z187" s="104" t="s">
        <v>444</v>
      </c>
      <c r="AA187" s="103" t="s">
        <v>444</v>
      </c>
    </row>
    <row r="188" spans="1:27">
      <c r="A188" s="88"/>
      <c r="B188" s="88" t="s">
        <v>225</v>
      </c>
      <c r="C188" s="89" t="s">
        <v>45</v>
      </c>
      <c r="D188" s="89" t="s">
        <v>827</v>
      </c>
      <c r="E188" s="90" t="s">
        <v>1037</v>
      </c>
      <c r="F188" s="91"/>
      <c r="G188" s="67"/>
      <c r="H188" s="92">
        <v>1.25</v>
      </c>
      <c r="I188" s="93">
        <v>67.288058710000001</v>
      </c>
      <c r="J188" s="94">
        <v>-5.4683163799999956</v>
      </c>
      <c r="K188" s="95">
        <v>-1.4180529499999999</v>
      </c>
      <c r="L188" s="94">
        <v>9.0181402200000012</v>
      </c>
      <c r="M188" s="93">
        <v>-0.44595119999999927</v>
      </c>
      <c r="N188" s="94">
        <v>8.4250000000000005E-2</v>
      </c>
      <c r="O188" s="96">
        <v>217111.875</v>
      </c>
      <c r="P188" s="97">
        <v>124057</v>
      </c>
      <c r="Q188" s="96">
        <v>17</v>
      </c>
      <c r="R188" s="98">
        <v>3.2266033403596161E-3</v>
      </c>
      <c r="S188" s="99">
        <v>3.4693815537848744E-3</v>
      </c>
      <c r="T188" s="100"/>
      <c r="U188" s="101">
        <v>1.7350000000000001</v>
      </c>
      <c r="V188" s="102"/>
      <c r="W188" s="103">
        <v>0</v>
      </c>
      <c r="X188" s="104">
        <v>-2.8011210000000002E-2</v>
      </c>
      <c r="Y188" s="103">
        <v>1.159789E-2</v>
      </c>
      <c r="Z188" s="104" t="s">
        <v>444</v>
      </c>
      <c r="AA188" s="103" t="s">
        <v>444</v>
      </c>
    </row>
    <row r="189" spans="1:27">
      <c r="A189" s="88"/>
      <c r="B189" s="88" t="s">
        <v>226</v>
      </c>
      <c r="C189" s="89" t="s">
        <v>45</v>
      </c>
      <c r="D189" s="89" t="s">
        <v>827</v>
      </c>
      <c r="E189" s="90" t="s">
        <v>1038</v>
      </c>
      <c r="F189" s="91"/>
      <c r="G189" s="67"/>
      <c r="H189" s="92">
        <v>1.25</v>
      </c>
      <c r="I189" s="93">
        <v>27.620887419999999</v>
      </c>
      <c r="J189" s="94">
        <v>-47.246266779999999</v>
      </c>
      <c r="K189" s="95">
        <v>-2.2002455299999997</v>
      </c>
      <c r="L189" s="94">
        <v>26.201813299999998</v>
      </c>
      <c r="M189" s="93">
        <v>-0.93066225000000369</v>
      </c>
      <c r="N189" s="94">
        <v>0.31596500500000002</v>
      </c>
      <c r="O189" s="96">
        <v>1051820.9600000002</v>
      </c>
      <c r="P189" s="97">
        <v>578475</v>
      </c>
      <c r="Q189" s="96">
        <v>62</v>
      </c>
      <c r="R189" s="98">
        <v>3.8080636005865171E-2</v>
      </c>
      <c r="S189" s="99">
        <v>3.3117049044757633E-3</v>
      </c>
      <c r="T189" s="100"/>
      <c r="U189" s="101">
        <v>1.7649999999999999</v>
      </c>
      <c r="V189" s="102"/>
      <c r="W189" s="103">
        <v>3.9145609065155809E-2</v>
      </c>
      <c r="X189" s="104">
        <v>-5.1075269999999999E-2</v>
      </c>
      <c r="Y189" s="103">
        <v>3.3417410000000002E-2</v>
      </c>
      <c r="Z189" s="104" t="s">
        <v>444</v>
      </c>
      <c r="AA189" s="103" t="s">
        <v>444</v>
      </c>
    </row>
    <row r="190" spans="1:27">
      <c r="A190" s="88"/>
      <c r="B190" s="88" t="s">
        <v>227</v>
      </c>
      <c r="C190" s="89" t="s">
        <v>45</v>
      </c>
      <c r="D190" s="89" t="s">
        <v>823</v>
      </c>
      <c r="E190" s="90" t="s">
        <v>1039</v>
      </c>
      <c r="F190" s="91"/>
      <c r="G190" s="67"/>
      <c r="H190" s="92">
        <v>1.1499999999999999</v>
      </c>
      <c r="I190" s="93">
        <v>109.37587499999999</v>
      </c>
      <c r="J190" s="94">
        <v>0.52387499999999998</v>
      </c>
      <c r="K190" s="95">
        <v>5.9701529999999998</v>
      </c>
      <c r="L190" s="94">
        <v>111.22689144</v>
      </c>
      <c r="M190" s="93">
        <v>0.42536152000001071</v>
      </c>
      <c r="N190" s="94">
        <v>6.024375</v>
      </c>
      <c r="O190" s="96">
        <v>7734291.8575000009</v>
      </c>
      <c r="P190" s="97">
        <v>4235570</v>
      </c>
      <c r="Q190" s="96">
        <v>245</v>
      </c>
      <c r="R190" s="98">
        <v>7.0712959850606924E-2</v>
      </c>
      <c r="S190" s="99">
        <v>3.552842800630741E-3</v>
      </c>
      <c r="T190" s="100"/>
      <c r="U190" s="101">
        <v>1.7849999999999999</v>
      </c>
      <c r="V190" s="102"/>
      <c r="W190" s="103">
        <v>0</v>
      </c>
      <c r="X190" s="104">
        <v>-5.0531920000000001E-2</v>
      </c>
      <c r="Y190" s="103">
        <v>1.4126590000000001E-2</v>
      </c>
      <c r="Z190" s="104" t="s">
        <v>444</v>
      </c>
      <c r="AA190" s="103" t="s">
        <v>444</v>
      </c>
    </row>
    <row r="191" spans="1:27">
      <c r="A191" s="88"/>
      <c r="B191" s="88" t="s">
        <v>228</v>
      </c>
      <c r="C191" s="89" t="s">
        <v>45</v>
      </c>
      <c r="D191" s="89" t="s">
        <v>829</v>
      </c>
      <c r="E191" s="90" t="s">
        <v>1040</v>
      </c>
      <c r="F191" s="91"/>
      <c r="G191" s="67"/>
      <c r="H191" s="92">
        <v>0.36</v>
      </c>
      <c r="I191" s="93">
        <v>2977.6091805352999</v>
      </c>
      <c r="J191" s="94">
        <v>-91.234284464700224</v>
      </c>
      <c r="K191" s="95">
        <v>23.545588260000002</v>
      </c>
      <c r="L191" s="94">
        <v>105.44795553</v>
      </c>
      <c r="M191" s="93">
        <v>-1.2248348700000047</v>
      </c>
      <c r="N191" s="94">
        <v>2.7450899999999998</v>
      </c>
      <c r="O191" s="96">
        <v>6401056.7732999995</v>
      </c>
      <c r="P191" s="97">
        <v>186166</v>
      </c>
      <c r="Q191" s="96">
        <v>207</v>
      </c>
      <c r="R191" s="98">
        <v>2.149730332356528E-3</v>
      </c>
      <c r="S191" s="99">
        <v>2.2557583519419613E-3</v>
      </c>
      <c r="T191" s="100"/>
      <c r="U191" s="101">
        <v>33.89</v>
      </c>
      <c r="V191" s="102"/>
      <c r="W191" s="103">
        <v>1.0678666273236942E-4</v>
      </c>
      <c r="X191" s="104">
        <v>-3.7215909999999998E-2</v>
      </c>
      <c r="Y191" s="103">
        <v>3.5356749999999999E-2</v>
      </c>
      <c r="Z191" s="104" t="s">
        <v>444</v>
      </c>
      <c r="AA191" s="103" t="s">
        <v>444</v>
      </c>
    </row>
    <row r="192" spans="1:27">
      <c r="A192" s="88"/>
      <c r="B192" s="88" t="s">
        <v>229</v>
      </c>
      <c r="C192" s="89" t="s">
        <v>45</v>
      </c>
      <c r="D192" s="89" t="s">
        <v>829</v>
      </c>
      <c r="E192" s="90" t="s">
        <v>1041</v>
      </c>
      <c r="F192" s="91"/>
      <c r="G192" s="67"/>
      <c r="H192" s="92">
        <v>0.36</v>
      </c>
      <c r="I192" s="93">
        <v>4298.2284062090002</v>
      </c>
      <c r="J192" s="94">
        <v>-181.4915537909994</v>
      </c>
      <c r="K192" s="95">
        <v>6.9081794400000005</v>
      </c>
      <c r="L192" s="94">
        <v>95.951358499999998</v>
      </c>
      <c r="M192" s="93">
        <v>-2.1872586999999881</v>
      </c>
      <c r="N192" s="94">
        <v>1.9368000000000001</v>
      </c>
      <c r="O192" s="96">
        <v>6026370.3536999989</v>
      </c>
      <c r="P192" s="97">
        <v>221863</v>
      </c>
      <c r="Q192" s="96">
        <v>446</v>
      </c>
      <c r="R192" s="98">
        <v>1.4020591239392055E-3</v>
      </c>
      <c r="S192" s="99">
        <v>2.3069588864035413E-3</v>
      </c>
      <c r="T192" s="100"/>
      <c r="U192" s="101">
        <v>26.9</v>
      </c>
      <c r="V192" s="102"/>
      <c r="W192" s="103">
        <v>2.5550371747211899E-2</v>
      </c>
      <c r="X192" s="104">
        <v>-4.2022789999999997E-2</v>
      </c>
      <c r="Y192" s="103">
        <v>8.1403630000000005E-2</v>
      </c>
      <c r="Z192" s="104" t="s">
        <v>444</v>
      </c>
      <c r="AA192" s="103" t="s">
        <v>444</v>
      </c>
    </row>
    <row r="193" spans="1:27">
      <c r="A193" s="88"/>
      <c r="B193" s="88" t="s">
        <v>230</v>
      </c>
      <c r="C193" s="89" t="s">
        <v>45</v>
      </c>
      <c r="D193" s="89" t="s">
        <v>829</v>
      </c>
      <c r="E193" s="90" t="s">
        <v>1042</v>
      </c>
      <c r="F193" s="91"/>
      <c r="G193" s="67"/>
      <c r="H193" s="92">
        <v>0.65</v>
      </c>
      <c r="I193" s="93">
        <v>558.03841095579992</v>
      </c>
      <c r="J193" s="94">
        <v>-18.051743644200087</v>
      </c>
      <c r="K193" s="95">
        <v>4.5355747099999997</v>
      </c>
      <c r="L193" s="94">
        <v>9.6861591999999987</v>
      </c>
      <c r="M193" s="93">
        <v>0.50216199999999811</v>
      </c>
      <c r="N193" s="94">
        <v>0.86163999999999996</v>
      </c>
      <c r="O193" s="96">
        <v>2476109.9649999999</v>
      </c>
      <c r="P193" s="97">
        <v>74251</v>
      </c>
      <c r="Q193" s="96">
        <v>190</v>
      </c>
      <c r="R193" s="98">
        <v>4.4371676149657074E-3</v>
      </c>
      <c r="S193" s="99">
        <v>2.71466412670743E-3</v>
      </c>
      <c r="T193" s="100"/>
      <c r="U193" s="101">
        <v>33.14</v>
      </c>
      <c r="V193" s="102"/>
      <c r="W193" s="103">
        <v>4.0982800241400122E-3</v>
      </c>
      <c r="X193" s="104">
        <v>-3.9141780000000001E-2</v>
      </c>
      <c r="Y193" s="103" t="s">
        <v>444</v>
      </c>
      <c r="Z193" s="104" t="s">
        <v>444</v>
      </c>
      <c r="AA193" s="103" t="s">
        <v>444</v>
      </c>
    </row>
    <row r="194" spans="1:27">
      <c r="A194" s="88"/>
      <c r="B194" s="88" t="s">
        <v>231</v>
      </c>
      <c r="C194" s="89" t="s">
        <v>45</v>
      </c>
      <c r="D194" s="89" t="s">
        <v>829</v>
      </c>
      <c r="E194" s="90" t="s">
        <v>1043</v>
      </c>
      <c r="F194" s="91"/>
      <c r="G194" s="67"/>
      <c r="H194" s="92">
        <v>0.45</v>
      </c>
      <c r="I194" s="93">
        <v>907.87139654399994</v>
      </c>
      <c r="J194" s="94">
        <v>-15.656100356000065</v>
      </c>
      <c r="K194" s="95">
        <v>0.19443785</v>
      </c>
      <c r="L194" s="94">
        <v>6.7618152</v>
      </c>
      <c r="M194" s="93">
        <v>0.49729655999999961</v>
      </c>
      <c r="N194" s="94">
        <v>0.6048</v>
      </c>
      <c r="O194" s="96">
        <v>1311322.3050000002</v>
      </c>
      <c r="P194" s="97">
        <v>51909</v>
      </c>
      <c r="Q194" s="96">
        <v>87</v>
      </c>
      <c r="R194" s="98">
        <v>1.4443921352647738E-3</v>
      </c>
      <c r="S194" s="99">
        <v>2.5033635176355102E-3</v>
      </c>
      <c r="T194" s="100"/>
      <c r="U194" s="101">
        <v>25.29</v>
      </c>
      <c r="V194" s="102"/>
      <c r="W194" s="103">
        <v>7.5805456702253858E-3</v>
      </c>
      <c r="X194" s="104">
        <v>-1.3650549999999999E-2</v>
      </c>
      <c r="Y194" s="103" t="s">
        <v>444</v>
      </c>
      <c r="Z194" s="104" t="s">
        <v>444</v>
      </c>
      <c r="AA194" s="103" t="s">
        <v>444</v>
      </c>
    </row>
    <row r="195" spans="1:27">
      <c r="A195" s="88"/>
      <c r="B195" s="88" t="s">
        <v>232</v>
      </c>
      <c r="C195" s="89" t="s">
        <v>45</v>
      </c>
      <c r="D195" s="89" t="s">
        <v>826</v>
      </c>
      <c r="E195" s="90" t="s">
        <v>1044</v>
      </c>
      <c r="F195" s="91"/>
      <c r="G195" s="67"/>
      <c r="H195" s="92">
        <v>0.65</v>
      </c>
      <c r="I195" s="93">
        <v>85.048200269999995</v>
      </c>
      <c r="J195" s="94">
        <v>-10.588076829999999</v>
      </c>
      <c r="K195" s="95">
        <v>-6.2662699999999996</v>
      </c>
      <c r="L195" s="94">
        <v>84.896102459999994</v>
      </c>
      <c r="M195" s="93">
        <v>-10.580533340000004</v>
      </c>
      <c r="N195" s="94">
        <v>-6.069</v>
      </c>
      <c r="O195" s="96">
        <v>3899954.01</v>
      </c>
      <c r="P195" s="97">
        <v>434775</v>
      </c>
      <c r="Q195" s="96">
        <v>1057</v>
      </c>
      <c r="R195" s="98">
        <v>4.5855808795705631E-2</v>
      </c>
      <c r="S195" s="99">
        <v>3.6428379516371765E-3</v>
      </c>
      <c r="T195" s="100"/>
      <c r="U195" s="101">
        <v>8.67</v>
      </c>
      <c r="V195" s="102"/>
      <c r="W195" s="103">
        <v>5.2230680507497117E-3</v>
      </c>
      <c r="X195" s="104">
        <v>-4.7252749999999996E-2</v>
      </c>
      <c r="Y195" s="103">
        <v>-4.0837310000000002E-2</v>
      </c>
      <c r="Z195" s="104">
        <v>-8.4107299999999996E-2</v>
      </c>
      <c r="AA195" s="103" t="s">
        <v>444</v>
      </c>
    </row>
    <row r="196" spans="1:27">
      <c r="A196" s="88"/>
      <c r="B196" s="88" t="s">
        <v>233</v>
      </c>
      <c r="C196" s="89" t="s">
        <v>45</v>
      </c>
      <c r="D196" s="89" t="s">
        <v>826</v>
      </c>
      <c r="E196" s="90" t="s">
        <v>1045</v>
      </c>
      <c r="F196" s="91"/>
      <c r="G196" s="67"/>
      <c r="H196" s="92">
        <v>0.59</v>
      </c>
      <c r="I196" s="93">
        <v>3562.0342729200001</v>
      </c>
      <c r="J196" s="94">
        <v>-237.34011207999993</v>
      </c>
      <c r="K196" s="95">
        <v>-13.331274000000001</v>
      </c>
      <c r="L196" s="94">
        <v>3565.8675901199999</v>
      </c>
      <c r="M196" s="93">
        <v>-231.34503407999992</v>
      </c>
      <c r="N196" s="94">
        <v>-6.3250267199999994</v>
      </c>
      <c r="O196" s="96">
        <v>154910566.19698209</v>
      </c>
      <c r="P196" s="97">
        <v>9849542</v>
      </c>
      <c r="Q196" s="96">
        <v>14573</v>
      </c>
      <c r="R196" s="98">
        <v>4.3489353085306832E-2</v>
      </c>
      <c r="S196" s="99">
        <v>9.6671022642925487E-4</v>
      </c>
      <c r="T196" s="100"/>
      <c r="U196" s="101">
        <v>15.24</v>
      </c>
      <c r="V196" s="102"/>
      <c r="W196" s="103">
        <v>2.5079593175853017E-2</v>
      </c>
      <c r="X196" s="104">
        <v>-5.9259259999999994E-2</v>
      </c>
      <c r="Y196" s="103">
        <v>3.249208E-2</v>
      </c>
      <c r="Z196" s="104">
        <v>0.11907069999999999</v>
      </c>
      <c r="AA196" s="103">
        <v>0.15982360000000001</v>
      </c>
    </row>
    <row r="197" spans="1:27">
      <c r="A197" s="88"/>
      <c r="B197" s="88" t="s">
        <v>234</v>
      </c>
      <c r="C197" s="89" t="s">
        <v>45</v>
      </c>
      <c r="D197" s="89" t="s">
        <v>832</v>
      </c>
      <c r="E197" s="90" t="s">
        <v>1046</v>
      </c>
      <c r="F197" s="91"/>
      <c r="G197" s="67"/>
      <c r="H197" s="92">
        <v>1.1000000000000001</v>
      </c>
      <c r="I197" s="93">
        <v>452.03573643999999</v>
      </c>
      <c r="J197" s="94">
        <v>446.73473644000001</v>
      </c>
      <c r="K197" s="95">
        <v>0.86042706999999996</v>
      </c>
      <c r="L197" s="94">
        <v>5.8642500000000002</v>
      </c>
      <c r="M197" s="93">
        <v>0.56325000000000003</v>
      </c>
      <c r="N197" s="94">
        <v>0.83774999999999999</v>
      </c>
      <c r="O197" s="96">
        <v>880651.07000000007</v>
      </c>
      <c r="P197" s="97">
        <v>76612</v>
      </c>
      <c r="Q197" s="96">
        <v>172</v>
      </c>
      <c r="R197" s="98">
        <v>1.9481890457058839E-3</v>
      </c>
      <c r="S197" s="99">
        <v>2.3438092562845739E-3</v>
      </c>
      <c r="T197" s="100"/>
      <c r="U197" s="101">
        <v>11.17</v>
      </c>
      <c r="V197" s="102"/>
      <c r="W197" s="103">
        <v>0</v>
      </c>
      <c r="X197" s="104">
        <v>-5.1782679999999998E-2</v>
      </c>
      <c r="Y197" s="103" t="s">
        <v>444</v>
      </c>
      <c r="Z197" s="104" t="s">
        <v>444</v>
      </c>
      <c r="AA197" s="103" t="s">
        <v>444</v>
      </c>
    </row>
    <row r="198" spans="1:27">
      <c r="A198" s="88"/>
      <c r="B198" s="88" t="s">
        <v>235</v>
      </c>
      <c r="C198" s="89" t="s">
        <v>45</v>
      </c>
      <c r="D198" s="89" t="s">
        <v>834</v>
      </c>
      <c r="E198" s="90" t="s">
        <v>1047</v>
      </c>
      <c r="F198" s="91"/>
      <c r="G198" s="67"/>
      <c r="H198" s="92">
        <v>0.9</v>
      </c>
      <c r="I198" s="93">
        <v>514.01801760000001</v>
      </c>
      <c r="J198" s="94">
        <v>-58.152465100000086</v>
      </c>
      <c r="K198" s="95">
        <v>-29.293337999999999</v>
      </c>
      <c r="L198" s="94">
        <v>0.9904056</v>
      </c>
      <c r="M198" s="93">
        <v>-5.3646969999999974E-2</v>
      </c>
      <c r="N198" s="94">
        <v>0</v>
      </c>
      <c r="O198" s="96">
        <v>633.51</v>
      </c>
      <c r="P198" s="97">
        <v>252</v>
      </c>
      <c r="Q198" s="96">
        <v>13</v>
      </c>
      <c r="R198" s="98">
        <v>1.2324665251189436E-6</v>
      </c>
      <c r="S198" s="99">
        <v>4.8720008460630335E-3</v>
      </c>
      <c r="T198" s="100"/>
      <c r="U198" s="101">
        <v>2.5099999999999998</v>
      </c>
      <c r="V198" s="102"/>
      <c r="W198" s="103">
        <v>4.9693227091633471E-2</v>
      </c>
      <c r="X198" s="104">
        <v>-3.9682540000000001E-3</v>
      </c>
      <c r="Y198" s="103">
        <v>0.10282730000000001</v>
      </c>
      <c r="Z198" s="104" t="s">
        <v>444</v>
      </c>
      <c r="AA198" s="103" t="s">
        <v>444</v>
      </c>
    </row>
    <row r="199" spans="1:27">
      <c r="A199" s="88"/>
      <c r="B199" s="88" t="s">
        <v>236</v>
      </c>
      <c r="C199" s="89" t="s">
        <v>45</v>
      </c>
      <c r="D199" s="89" t="s">
        <v>843</v>
      </c>
      <c r="E199" s="90" t="s">
        <v>1048</v>
      </c>
      <c r="F199" s="91"/>
      <c r="G199" s="67"/>
      <c r="H199" s="92">
        <v>0.8</v>
      </c>
      <c r="I199" s="93">
        <v>1.4651829999999999</v>
      </c>
      <c r="J199" s="94">
        <v>-4.495904000000004E-2</v>
      </c>
      <c r="K199" s="95">
        <v>0</v>
      </c>
      <c r="L199" s="94">
        <v>1.4520065</v>
      </c>
      <c r="M199" s="93">
        <v>-4.4554719999999971E-2</v>
      </c>
      <c r="N199" s="94">
        <v>0</v>
      </c>
      <c r="O199" s="96">
        <v>101030.45</v>
      </c>
      <c r="P199" s="97">
        <v>2714</v>
      </c>
      <c r="Q199" s="96">
        <v>34</v>
      </c>
      <c r="R199" s="98">
        <v>6.8954151119689486E-2</v>
      </c>
      <c r="S199" s="99">
        <v>5.0443046644076369E-3</v>
      </c>
      <c r="T199" s="100"/>
      <c r="U199" s="101">
        <v>36.5</v>
      </c>
      <c r="V199" s="102"/>
      <c r="W199" s="103">
        <v>3.4427671232876711E-3</v>
      </c>
      <c r="X199" s="104">
        <v>-2.97714E-2</v>
      </c>
      <c r="Y199" s="103">
        <v>6.8800890000000003E-2</v>
      </c>
      <c r="Z199" s="104">
        <v>0.11643039999999999</v>
      </c>
      <c r="AA199" s="103" t="s">
        <v>444</v>
      </c>
    </row>
    <row r="200" spans="1:27">
      <c r="A200" s="88"/>
      <c r="B200" s="88" t="s">
        <v>237</v>
      </c>
      <c r="C200" s="89" t="s">
        <v>45</v>
      </c>
      <c r="D200" s="89" t="s">
        <v>836</v>
      </c>
      <c r="E200" s="90" t="s">
        <v>1049</v>
      </c>
      <c r="F200" s="91"/>
      <c r="G200" s="67"/>
      <c r="H200" s="92">
        <v>1.25</v>
      </c>
      <c r="I200" s="93">
        <v>24.694500000000001</v>
      </c>
      <c r="J200" s="94">
        <v>24.694500000000001</v>
      </c>
      <c r="K200" s="95">
        <v>25.736499999999999</v>
      </c>
      <c r="L200" s="94">
        <v>18.212995709999998</v>
      </c>
      <c r="M200" s="93">
        <v>18.212995709999998</v>
      </c>
      <c r="N200" s="94">
        <v>18.212995709999998</v>
      </c>
      <c r="O200" s="96">
        <v>25783812.809999995</v>
      </c>
      <c r="P200" s="97">
        <v>5067392</v>
      </c>
      <c r="Q200" s="96">
        <v>718</v>
      </c>
      <c r="R200" s="98">
        <v>1.0441115556095484</v>
      </c>
      <c r="S200" s="99">
        <v>0.02</v>
      </c>
      <c r="T200" s="100"/>
      <c r="U200" s="101">
        <v>4.8899999999999997</v>
      </c>
      <c r="V200" s="102"/>
      <c r="W200" s="103">
        <v>0</v>
      </c>
      <c r="X200" s="104">
        <v>-6.1420349999999999E-2</v>
      </c>
      <c r="Y200" s="103" t="s">
        <v>444</v>
      </c>
      <c r="Z200" s="104" t="s">
        <v>444</v>
      </c>
      <c r="AA200" s="103" t="s">
        <v>444</v>
      </c>
    </row>
    <row r="201" spans="1:27">
      <c r="A201" s="88"/>
      <c r="B201" s="88" t="s">
        <v>238</v>
      </c>
      <c r="C201" s="89" t="s">
        <v>45</v>
      </c>
      <c r="D201" s="89" t="s">
        <v>826</v>
      </c>
      <c r="E201" s="90" t="s">
        <v>1050</v>
      </c>
      <c r="F201" s="91"/>
      <c r="G201" s="67"/>
      <c r="H201" s="92">
        <v>0.8</v>
      </c>
      <c r="I201" s="93">
        <v>242.59361465999999</v>
      </c>
      <c r="J201" s="94">
        <v>-29.752501840000004</v>
      </c>
      <c r="K201" s="95">
        <v>7.217905</v>
      </c>
      <c r="L201" s="94">
        <v>242.51974320000002</v>
      </c>
      <c r="M201" s="93">
        <v>-34.048687199999961</v>
      </c>
      <c r="N201" s="94">
        <v>4.0853999999999999</v>
      </c>
      <c r="O201" s="96">
        <v>104223161.67499998</v>
      </c>
      <c r="P201" s="97">
        <v>2619647</v>
      </c>
      <c r="Q201" s="96">
        <v>7940</v>
      </c>
      <c r="R201" s="98">
        <v>0.42962038312950207</v>
      </c>
      <c r="S201" s="99">
        <v>7.7734792194640969E-4</v>
      </c>
      <c r="T201" s="100"/>
      <c r="U201" s="101">
        <v>37.14</v>
      </c>
      <c r="V201" s="102"/>
      <c r="W201" s="103">
        <v>0</v>
      </c>
      <c r="X201" s="104">
        <v>-0.13788300000000001</v>
      </c>
      <c r="Y201" s="103">
        <v>2.0217770000000003E-2</v>
      </c>
      <c r="Z201" s="104">
        <v>2.8611339999999999E-2</v>
      </c>
      <c r="AA201" s="103">
        <v>0.2798446</v>
      </c>
    </row>
    <row r="202" spans="1:27">
      <c r="A202" s="88" t="s">
        <v>92</v>
      </c>
      <c r="B202" s="88" t="s">
        <v>239</v>
      </c>
      <c r="C202" s="89" t="s">
        <v>45</v>
      </c>
      <c r="D202" s="89" t="s">
        <v>826</v>
      </c>
      <c r="E202" s="90" t="s">
        <v>1051</v>
      </c>
      <c r="F202" s="91"/>
      <c r="G202" s="67"/>
      <c r="H202" s="92">
        <v>0.35</v>
      </c>
      <c r="I202" s="93">
        <v>46.203260399999998</v>
      </c>
      <c r="J202" s="94">
        <v>4.5562843999999982</v>
      </c>
      <c r="K202" s="95">
        <v>7.0735130000000002</v>
      </c>
      <c r="L202" s="94">
        <v>46.169872099999999</v>
      </c>
      <c r="M202" s="93">
        <v>4.5246175399999995</v>
      </c>
      <c r="N202" s="94">
        <v>6.9660846200000002</v>
      </c>
      <c r="O202" s="96">
        <v>11105901.925000001</v>
      </c>
      <c r="P202" s="97">
        <v>387463</v>
      </c>
      <c r="Q202" s="96">
        <v>3438</v>
      </c>
      <c r="R202" s="98">
        <v>0.2403705242628289</v>
      </c>
      <c r="S202" s="99">
        <v>1.8572186539853053E-3</v>
      </c>
      <c r="T202" s="100"/>
      <c r="U202" s="101">
        <v>27.94</v>
      </c>
      <c r="V202" s="102"/>
      <c r="W202" s="103">
        <v>1.7330601288475304E-2</v>
      </c>
      <c r="X202" s="104">
        <v>-5.8625339999999998E-2</v>
      </c>
      <c r="Y202" s="103">
        <v>0.1300241</v>
      </c>
      <c r="Z202" s="104" t="s">
        <v>444</v>
      </c>
      <c r="AA202" s="103" t="s">
        <v>444</v>
      </c>
    </row>
    <row r="203" spans="1:27">
      <c r="A203" s="88"/>
      <c r="B203" s="88" t="s">
        <v>240</v>
      </c>
      <c r="C203" s="89" t="s">
        <v>45</v>
      </c>
      <c r="D203" s="89" t="s">
        <v>858</v>
      </c>
      <c r="E203" s="90" t="s">
        <v>1052</v>
      </c>
      <c r="F203" s="91"/>
      <c r="G203" s="67"/>
      <c r="H203" s="92">
        <v>0.99</v>
      </c>
      <c r="I203" s="93">
        <v>320.94866431999998</v>
      </c>
      <c r="J203" s="94">
        <v>9.0742180199999805</v>
      </c>
      <c r="K203" s="95">
        <v>7.9147979400000006</v>
      </c>
      <c r="L203" s="94">
        <v>320.87533071999997</v>
      </c>
      <c r="M203" s="93">
        <v>9.0739223599999548</v>
      </c>
      <c r="N203" s="94">
        <v>7.8115684799999991</v>
      </c>
      <c r="O203" s="96">
        <v>28490890.060000002</v>
      </c>
      <c r="P203" s="97">
        <v>5717405</v>
      </c>
      <c r="Q203" s="96">
        <v>1758</v>
      </c>
      <c r="R203" s="98">
        <v>8.8770863466168928E-2</v>
      </c>
      <c r="S203" s="99">
        <v>2.1131926905511565E-3</v>
      </c>
      <c r="T203" s="100"/>
      <c r="U203" s="101">
        <v>4.96</v>
      </c>
      <c r="V203" s="102"/>
      <c r="W203" s="103">
        <v>7.6983467741935471E-2</v>
      </c>
      <c r="X203" s="104">
        <v>4.0485829999999997E-3</v>
      </c>
      <c r="Y203" s="103">
        <v>0.14723249999999999</v>
      </c>
      <c r="Z203" s="104" t="s">
        <v>444</v>
      </c>
      <c r="AA203" s="103" t="s">
        <v>444</v>
      </c>
    </row>
    <row r="204" spans="1:27">
      <c r="A204" s="88"/>
      <c r="B204" s="88" t="s">
        <v>241</v>
      </c>
      <c r="C204" s="89" t="s">
        <v>45</v>
      </c>
      <c r="D204" s="89" t="s">
        <v>866</v>
      </c>
      <c r="E204" s="90" t="s">
        <v>1053</v>
      </c>
      <c r="F204" s="91"/>
      <c r="G204" s="67"/>
      <c r="H204" s="92">
        <v>0.55000000000000004</v>
      </c>
      <c r="I204" s="93">
        <v>49.83776168</v>
      </c>
      <c r="J204" s="94">
        <v>-1.395174759999998</v>
      </c>
      <c r="K204" s="95">
        <v>0</v>
      </c>
      <c r="L204" s="94">
        <v>49.799664679999999</v>
      </c>
      <c r="M204" s="93">
        <v>-1.3941082600000054</v>
      </c>
      <c r="N204" s="94">
        <v>0</v>
      </c>
      <c r="O204" s="96">
        <v>6466538.8549999995</v>
      </c>
      <c r="P204" s="97">
        <v>222985</v>
      </c>
      <c r="Q204" s="96">
        <v>810</v>
      </c>
      <c r="R204" s="98">
        <v>0.12975179135292175</v>
      </c>
      <c r="S204" s="99">
        <v>1.994568616995976E-3</v>
      </c>
      <c r="T204" s="100"/>
      <c r="U204" s="101">
        <v>28.22</v>
      </c>
      <c r="V204" s="102"/>
      <c r="W204" s="103">
        <v>7.264351523742027E-2</v>
      </c>
      <c r="X204" s="104">
        <v>-2.7231990000000001E-2</v>
      </c>
      <c r="Y204" s="103">
        <v>6.9025669999999997E-2</v>
      </c>
      <c r="Z204" s="104">
        <v>9.6956419999999988E-2</v>
      </c>
      <c r="AA204" s="103" t="s">
        <v>444</v>
      </c>
    </row>
    <row r="205" spans="1:27">
      <c r="A205" s="88"/>
      <c r="B205" s="88" t="s">
        <v>242</v>
      </c>
      <c r="C205" s="89" t="s">
        <v>45</v>
      </c>
      <c r="D205" s="89" t="s">
        <v>866</v>
      </c>
      <c r="E205" s="90" t="s">
        <v>1054</v>
      </c>
      <c r="F205" s="91"/>
      <c r="G205" s="67"/>
      <c r="H205" s="92">
        <v>0.65</v>
      </c>
      <c r="I205" s="93">
        <v>54.263016</v>
      </c>
      <c r="J205" s="94">
        <v>-5.2672878400000034</v>
      </c>
      <c r="K205" s="95">
        <v>-1.1865699999999999</v>
      </c>
      <c r="L205" s="94">
        <v>54.257016</v>
      </c>
      <c r="M205" s="93">
        <v>-5.2668478400000032</v>
      </c>
      <c r="N205" s="94">
        <v>-1.2</v>
      </c>
      <c r="O205" s="96">
        <v>9648505.2750000004</v>
      </c>
      <c r="P205" s="97">
        <v>391970</v>
      </c>
      <c r="Q205" s="96">
        <v>1082</v>
      </c>
      <c r="R205" s="98">
        <v>0.17780997051472408</v>
      </c>
      <c r="S205" s="99">
        <v>3.4232032687151631E-3</v>
      </c>
      <c r="T205" s="100"/>
      <c r="U205" s="101">
        <v>23.99</v>
      </c>
      <c r="V205" s="102"/>
      <c r="W205" s="103">
        <v>1.8757815756565238E-2</v>
      </c>
      <c r="X205" s="104">
        <v>-6.8711179999999997E-2</v>
      </c>
      <c r="Y205" s="103">
        <v>0.1252442</v>
      </c>
      <c r="Z205" s="104">
        <v>0.15921830000000001</v>
      </c>
      <c r="AA205" s="103" t="s">
        <v>444</v>
      </c>
    </row>
    <row r="206" spans="1:27">
      <c r="A206" s="88" t="s">
        <v>92</v>
      </c>
      <c r="B206" s="88" t="s">
        <v>243</v>
      </c>
      <c r="C206" s="89" t="s">
        <v>45</v>
      </c>
      <c r="D206" s="89" t="s">
        <v>826</v>
      </c>
      <c r="E206" s="90" t="s">
        <v>1055</v>
      </c>
      <c r="F206" s="91"/>
      <c r="G206" s="67"/>
      <c r="H206" s="92">
        <v>0.62</v>
      </c>
      <c r="I206" s="93">
        <v>558.25957386000005</v>
      </c>
      <c r="J206" s="94">
        <v>-56.075093939999938</v>
      </c>
      <c r="K206" s="95">
        <v>-23.445105999999999</v>
      </c>
      <c r="L206" s="94">
        <v>561.02675355000008</v>
      </c>
      <c r="M206" s="93">
        <v>-53.296462949999928</v>
      </c>
      <c r="N206" s="94">
        <v>-19.446000000000002</v>
      </c>
      <c r="O206" s="96">
        <v>38388768.749800012</v>
      </c>
      <c r="P206" s="97">
        <v>2637457</v>
      </c>
      <c r="Q206" s="96">
        <v>1382</v>
      </c>
      <c r="R206" s="98">
        <v>6.8765088047423484E-2</v>
      </c>
      <c r="S206" s="99">
        <v>1.8213887454279409E-3</v>
      </c>
      <c r="T206" s="100"/>
      <c r="U206" s="101">
        <v>13.89</v>
      </c>
      <c r="V206" s="102"/>
      <c r="W206" s="103">
        <v>2.6446580273578112E-2</v>
      </c>
      <c r="X206" s="104">
        <v>-5.7026479999999997E-2</v>
      </c>
      <c r="Y206" s="103">
        <v>-1.4089849999999999E-2</v>
      </c>
      <c r="Z206" s="104">
        <v>4.8328170000000004E-2</v>
      </c>
      <c r="AA206" s="103" t="s">
        <v>444</v>
      </c>
    </row>
    <row r="207" spans="1:27">
      <c r="A207" s="88"/>
      <c r="B207" s="88" t="s">
        <v>244</v>
      </c>
      <c r="C207" s="89" t="s">
        <v>45</v>
      </c>
      <c r="D207" s="89" t="s">
        <v>838</v>
      </c>
      <c r="E207" s="90" t="s">
        <v>1056</v>
      </c>
      <c r="F207" s="91"/>
      <c r="G207" s="67"/>
      <c r="H207" s="92">
        <v>1.55</v>
      </c>
      <c r="I207" s="93">
        <v>6.4858730400000004</v>
      </c>
      <c r="J207" s="94">
        <v>-0.43872325499999987</v>
      </c>
      <c r="K207" s="95">
        <v>1.947902E-2</v>
      </c>
      <c r="L207" s="94">
        <v>6.4858730400000004</v>
      </c>
      <c r="M207" s="93">
        <v>-0.43473892999999969</v>
      </c>
      <c r="N207" s="94">
        <v>2.1951200000000001E-2</v>
      </c>
      <c r="O207" s="96">
        <v>47419.97</v>
      </c>
      <c r="P207" s="97">
        <v>49128</v>
      </c>
      <c r="Q207" s="96">
        <v>60</v>
      </c>
      <c r="R207" s="98">
        <v>7.3112701570858998E-3</v>
      </c>
      <c r="S207" s="99">
        <v>9.6262831780188542E-3</v>
      </c>
      <c r="T207" s="100"/>
      <c r="U207" s="101">
        <v>0.92</v>
      </c>
      <c r="V207" s="102"/>
      <c r="W207" s="103">
        <v>0</v>
      </c>
      <c r="X207" s="104">
        <v>-6.5989850000000003E-2</v>
      </c>
      <c r="Y207" s="103" t="s">
        <v>444</v>
      </c>
      <c r="Z207" s="104" t="s">
        <v>444</v>
      </c>
      <c r="AA207" s="103" t="s">
        <v>444</v>
      </c>
    </row>
    <row r="208" spans="1:27">
      <c r="A208" s="88"/>
      <c r="B208" s="88" t="s">
        <v>245</v>
      </c>
      <c r="C208" s="89" t="s">
        <v>45</v>
      </c>
      <c r="D208" s="89" t="s">
        <v>838</v>
      </c>
      <c r="E208" s="90" t="s">
        <v>1057</v>
      </c>
      <c r="F208" s="91"/>
      <c r="G208" s="67"/>
      <c r="H208" s="92">
        <v>1.1000000000000001</v>
      </c>
      <c r="I208" s="93">
        <v>5.5661579499999991</v>
      </c>
      <c r="J208" s="94">
        <v>2.2050324999999257E-2</v>
      </c>
      <c r="K208" s="95">
        <v>-3.2507649999999999E-2</v>
      </c>
      <c r="L208" s="94">
        <v>5.5661579499999991</v>
      </c>
      <c r="M208" s="93">
        <v>2.2076714999999851E-2</v>
      </c>
      <c r="N208" s="94">
        <v>-3.2544774999999998E-2</v>
      </c>
      <c r="O208" s="96">
        <v>41784.635000000002</v>
      </c>
      <c r="P208" s="97">
        <v>40625</v>
      </c>
      <c r="Q208" s="96">
        <v>60</v>
      </c>
      <c r="R208" s="98">
        <v>7.5069078842794979E-3</v>
      </c>
      <c r="S208" s="99">
        <v>9.1845710897079883E-3</v>
      </c>
      <c r="T208" s="100"/>
      <c r="U208" s="101">
        <v>1.0249999999999999</v>
      </c>
      <c r="V208" s="102"/>
      <c r="W208" s="103">
        <v>1.9892682926829268E-2</v>
      </c>
      <c r="X208" s="104">
        <v>9.8522169999999999E-3</v>
      </c>
      <c r="Y208" s="103" t="s">
        <v>444</v>
      </c>
      <c r="Z208" s="104" t="s">
        <v>444</v>
      </c>
      <c r="AA208" s="103" t="s">
        <v>444</v>
      </c>
    </row>
    <row r="209" spans="1:27">
      <c r="A209" s="88" t="s">
        <v>92</v>
      </c>
      <c r="B209" s="88" t="s">
        <v>246</v>
      </c>
      <c r="C209" s="89" t="s">
        <v>45</v>
      </c>
      <c r="D209" s="89" t="s">
        <v>826</v>
      </c>
      <c r="E209" s="90" t="s">
        <v>1058</v>
      </c>
      <c r="F209" s="91"/>
      <c r="G209" s="67"/>
      <c r="H209" s="92">
        <v>0.38</v>
      </c>
      <c r="I209" s="93">
        <v>93.722533560000002</v>
      </c>
      <c r="J209" s="94">
        <v>-1.1441399599999935</v>
      </c>
      <c r="K209" s="95">
        <v>4.3687880000000003</v>
      </c>
      <c r="L209" s="94">
        <v>93.715543710000006</v>
      </c>
      <c r="M209" s="93">
        <v>-1.1437161099999995</v>
      </c>
      <c r="N209" s="94">
        <v>4.2794999999999996</v>
      </c>
      <c r="O209" s="96">
        <v>8584392.4250000007</v>
      </c>
      <c r="P209" s="97">
        <v>292453</v>
      </c>
      <c r="Q209" s="96">
        <v>597</v>
      </c>
      <c r="R209" s="98">
        <v>9.1593687226822346E-2</v>
      </c>
      <c r="S209" s="99">
        <v>1.8417469375014823E-3</v>
      </c>
      <c r="T209" s="100"/>
      <c r="U209" s="101">
        <v>28.54</v>
      </c>
      <c r="V209" s="102"/>
      <c r="W209" s="103">
        <v>3.8022459705676248E-2</v>
      </c>
      <c r="X209" s="104">
        <v>-5.6840719999999997E-2</v>
      </c>
      <c r="Y209" s="103">
        <v>-6.9833209999999998E-3</v>
      </c>
      <c r="Z209" s="104">
        <v>5.9102459999999996E-2</v>
      </c>
      <c r="AA209" s="103" t="s">
        <v>444</v>
      </c>
    </row>
    <row r="210" spans="1:27">
      <c r="A210" s="88" t="s">
        <v>92</v>
      </c>
      <c r="B210" s="88" t="s">
        <v>247</v>
      </c>
      <c r="C210" s="89" t="s">
        <v>45</v>
      </c>
      <c r="D210" s="89" t="s">
        <v>866</v>
      </c>
      <c r="E210" s="90" t="s">
        <v>1059</v>
      </c>
      <c r="F210" s="91"/>
      <c r="G210" s="67"/>
      <c r="H210" s="92">
        <v>0.43</v>
      </c>
      <c r="I210" s="93">
        <v>19.51622304</v>
      </c>
      <c r="J210" s="94">
        <v>9.6214968799999987</v>
      </c>
      <c r="K210" s="95">
        <v>9.8286599999999993</v>
      </c>
      <c r="L210" s="94">
        <v>19.51622304</v>
      </c>
      <c r="M210" s="93">
        <v>9.6214968799999987</v>
      </c>
      <c r="N210" s="94">
        <v>9.7579999999999991</v>
      </c>
      <c r="O210" s="96">
        <v>8573291.0450000018</v>
      </c>
      <c r="P210" s="97">
        <v>304081</v>
      </c>
      <c r="Q210" s="96">
        <v>104</v>
      </c>
      <c r="R210" s="98">
        <v>0.43929048297041812</v>
      </c>
      <c r="S210" s="99">
        <v>4.1619555087079371E-3</v>
      </c>
      <c r="T210" s="100"/>
      <c r="U210" s="101">
        <v>27.88</v>
      </c>
      <c r="V210" s="102"/>
      <c r="W210" s="103">
        <v>3.8020086083213778E-2</v>
      </c>
      <c r="X210" s="104">
        <v>-1.379554E-2</v>
      </c>
      <c r="Y210" s="103">
        <v>4.6266439999999999E-2</v>
      </c>
      <c r="Z210" s="104" t="s">
        <v>444</v>
      </c>
      <c r="AA210" s="103" t="s">
        <v>444</v>
      </c>
    </row>
    <row r="211" spans="1:27">
      <c r="A211" s="88"/>
      <c r="B211" s="88" t="s">
        <v>248</v>
      </c>
      <c r="C211" s="89" t="s">
        <v>45</v>
      </c>
      <c r="D211" s="89" t="s">
        <v>839</v>
      </c>
      <c r="E211" s="90" t="s">
        <v>1060</v>
      </c>
      <c r="F211" s="91"/>
      <c r="G211" s="67"/>
      <c r="H211" s="92">
        <v>0.7</v>
      </c>
      <c r="I211" s="93">
        <v>2991.3095816000005</v>
      </c>
      <c r="J211" s="94">
        <v>-324.55798139999962</v>
      </c>
      <c r="K211" s="95">
        <v>-7.2109249999999996</v>
      </c>
      <c r="L211" s="94">
        <v>806.09767160000001</v>
      </c>
      <c r="M211" s="93">
        <v>-96.707976129999992</v>
      </c>
      <c r="N211" s="94">
        <v>-12.113284100000001</v>
      </c>
      <c r="O211" s="96">
        <v>58690556.159999996</v>
      </c>
      <c r="P211" s="97">
        <v>9569623</v>
      </c>
      <c r="Q211" s="96">
        <v>4701</v>
      </c>
      <c r="R211" s="98">
        <v>1.9620355084948252E-2</v>
      </c>
      <c r="S211" s="99">
        <v>2.1396711126681241E-3</v>
      </c>
      <c r="T211" s="100"/>
      <c r="U211" s="101">
        <v>5.9</v>
      </c>
      <c r="V211" s="102"/>
      <c r="W211" s="103">
        <v>0</v>
      </c>
      <c r="X211" s="104">
        <v>-9.3702000000000008E-2</v>
      </c>
      <c r="Y211" s="103">
        <v>0.162747</v>
      </c>
      <c r="Z211" s="104">
        <v>0.1420005</v>
      </c>
      <c r="AA211" s="103" t="s">
        <v>444</v>
      </c>
    </row>
    <row r="212" spans="1:27">
      <c r="A212" s="88"/>
      <c r="B212" s="88" t="s">
        <v>249</v>
      </c>
      <c r="C212" s="89" t="s">
        <v>45</v>
      </c>
      <c r="D212" s="89" t="s">
        <v>841</v>
      </c>
      <c r="E212" s="90" t="s">
        <v>1061</v>
      </c>
      <c r="F212" s="91"/>
      <c r="G212" s="67"/>
      <c r="H212" s="92">
        <v>0.97</v>
      </c>
      <c r="I212" s="93">
        <v>60.680980690000005</v>
      </c>
      <c r="J212" s="94">
        <v>4.7614710100000055</v>
      </c>
      <c r="K212" s="95">
        <v>5.7106079999999997</v>
      </c>
      <c r="L212" s="94">
        <v>56.728589499999998</v>
      </c>
      <c r="M212" s="93">
        <v>3.8433787199999987</v>
      </c>
      <c r="N212" s="94">
        <v>4.6076158700000001</v>
      </c>
      <c r="O212" s="96">
        <v>1197906.3049999999</v>
      </c>
      <c r="P212" s="97">
        <v>350564</v>
      </c>
      <c r="Q212" s="96">
        <v>164</v>
      </c>
      <c r="R212" s="98">
        <v>1.9741050513335068E-2</v>
      </c>
      <c r="S212" s="99">
        <v>5.9528009326922024E-3</v>
      </c>
      <c r="T212" s="100"/>
      <c r="U212" s="101">
        <v>3.41</v>
      </c>
      <c r="V212" s="102"/>
      <c r="W212" s="103">
        <v>3.2923753665689151E-3</v>
      </c>
      <c r="X212" s="104">
        <v>-1.4450869999999999E-2</v>
      </c>
      <c r="Y212" s="103">
        <v>8.5944420000000007E-2</v>
      </c>
      <c r="Z212" s="104" t="s">
        <v>444</v>
      </c>
      <c r="AA212" s="103" t="s">
        <v>444</v>
      </c>
    </row>
    <row r="213" spans="1:27">
      <c r="A213" s="88"/>
      <c r="B213" s="88" t="s">
        <v>250</v>
      </c>
      <c r="C213" s="89" t="s">
        <v>45</v>
      </c>
      <c r="D213" s="89" t="s">
        <v>826</v>
      </c>
      <c r="E213" s="90" t="s">
        <v>1062</v>
      </c>
      <c r="F213" s="91"/>
      <c r="G213" s="67"/>
      <c r="H213" s="92">
        <v>0.45</v>
      </c>
      <c r="I213" s="93">
        <v>45.660981160000006</v>
      </c>
      <c r="J213" s="94">
        <v>3.3057867200000062</v>
      </c>
      <c r="K213" s="95">
        <v>2.8984239999999999</v>
      </c>
      <c r="L213" s="94">
        <v>45.574563759999997</v>
      </c>
      <c r="M213" s="93">
        <v>3.3050859199999945</v>
      </c>
      <c r="N213" s="94">
        <v>2.9594999999999998</v>
      </c>
      <c r="O213" s="96">
        <v>3959803.8600000003</v>
      </c>
      <c r="P213" s="97">
        <v>202342</v>
      </c>
      <c r="Q213" s="96">
        <v>659</v>
      </c>
      <c r="R213" s="98">
        <v>8.6721830311190795E-2</v>
      </c>
      <c r="S213" s="99">
        <v>3.3178250370495682E-3</v>
      </c>
      <c r="T213" s="100"/>
      <c r="U213" s="101">
        <v>19.73</v>
      </c>
      <c r="V213" s="102"/>
      <c r="W213" s="103">
        <v>3.9226153066396346E-2</v>
      </c>
      <c r="X213" s="104">
        <v>8.1757789999999993E-3</v>
      </c>
      <c r="Y213" s="103">
        <v>0.22852210000000001</v>
      </c>
      <c r="Z213" s="104">
        <v>0.14437620000000001</v>
      </c>
      <c r="AA213" s="103">
        <v>0.13994180000000001</v>
      </c>
    </row>
    <row r="214" spans="1:27">
      <c r="A214" s="88"/>
      <c r="B214" s="88" t="s">
        <v>251</v>
      </c>
      <c r="C214" s="89" t="s">
        <v>45</v>
      </c>
      <c r="D214" s="89" t="s">
        <v>838</v>
      </c>
      <c r="E214" s="90" t="s">
        <v>1063</v>
      </c>
      <c r="F214" s="91"/>
      <c r="G214" s="67"/>
      <c r="H214" s="92">
        <v>1.89</v>
      </c>
      <c r="I214" s="93">
        <v>57.464654879999998</v>
      </c>
      <c r="J214" s="94">
        <v>-3.3591942700000033</v>
      </c>
      <c r="K214" s="95">
        <v>-1.5697647399999999</v>
      </c>
      <c r="L214" s="94">
        <v>19.028558520000001</v>
      </c>
      <c r="M214" s="93">
        <v>-1.6682804050000013</v>
      </c>
      <c r="N214" s="94">
        <v>-1.0517788199999998</v>
      </c>
      <c r="O214" s="96">
        <v>1333306.2924999997</v>
      </c>
      <c r="P214" s="97">
        <v>1165615</v>
      </c>
      <c r="Q214" s="96">
        <v>162</v>
      </c>
      <c r="R214" s="98">
        <v>2.3202197860306716E-2</v>
      </c>
      <c r="S214" s="99">
        <v>8.394429342589738E-3</v>
      </c>
      <c r="T214" s="100"/>
      <c r="U214" s="101">
        <v>1.1399999999999999</v>
      </c>
      <c r="V214" s="102"/>
      <c r="W214" s="103">
        <v>0</v>
      </c>
      <c r="X214" s="104">
        <v>-2.9787230000000001E-2</v>
      </c>
      <c r="Y214" s="103">
        <v>0.13354950000000002</v>
      </c>
      <c r="Z214" s="104" t="s">
        <v>444</v>
      </c>
      <c r="AA214" s="103" t="s">
        <v>444</v>
      </c>
    </row>
    <row r="215" spans="1:27">
      <c r="A215" s="88"/>
      <c r="B215" s="88" t="s">
        <v>252</v>
      </c>
      <c r="C215" s="89" t="s">
        <v>45</v>
      </c>
      <c r="D215" s="89" t="s">
        <v>844</v>
      </c>
      <c r="E215" s="90" t="s">
        <v>1064</v>
      </c>
      <c r="F215" s="91"/>
      <c r="G215" s="67"/>
      <c r="H215" s="92">
        <v>0.4</v>
      </c>
      <c r="I215" s="93">
        <v>6.0451376400000001</v>
      </c>
      <c r="J215" s="94">
        <v>0.21689675999999977</v>
      </c>
      <c r="K215" s="95">
        <v>0.27015600000000001</v>
      </c>
      <c r="L215" s="94">
        <v>6.0451376400000001</v>
      </c>
      <c r="M215" s="93">
        <v>0.21689675999999977</v>
      </c>
      <c r="N215" s="94">
        <v>0.27681914999999996</v>
      </c>
      <c r="O215" s="96">
        <v>406546.88999999996</v>
      </c>
      <c r="P215" s="97">
        <v>7414</v>
      </c>
      <c r="Q215" s="96">
        <v>184</v>
      </c>
      <c r="R215" s="98">
        <v>6.7251883118413167E-2</v>
      </c>
      <c r="S215" s="99">
        <v>4.7576037193993179E-3</v>
      </c>
      <c r="T215" s="100"/>
      <c r="U215" s="101">
        <v>55.03</v>
      </c>
      <c r="V215" s="102"/>
      <c r="W215" s="103">
        <v>4.0600308922405959E-2</v>
      </c>
      <c r="X215" s="104">
        <v>-2.4297109999999998E-3</v>
      </c>
      <c r="Y215" s="103" t="s">
        <v>444</v>
      </c>
      <c r="Z215" s="104" t="s">
        <v>444</v>
      </c>
      <c r="AA215" s="103" t="s">
        <v>444</v>
      </c>
    </row>
    <row r="216" spans="1:27">
      <c r="A216" s="88"/>
      <c r="B216" s="88" t="s">
        <v>253</v>
      </c>
      <c r="C216" s="89" t="s">
        <v>45</v>
      </c>
      <c r="D216" s="89" t="s">
        <v>844</v>
      </c>
      <c r="E216" s="90" t="s">
        <v>1065</v>
      </c>
      <c r="F216" s="91"/>
      <c r="G216" s="67"/>
      <c r="H216" s="92">
        <v>0.4</v>
      </c>
      <c r="I216" s="93">
        <v>145.75611967999998</v>
      </c>
      <c r="J216" s="94">
        <v>6.9855734799999896</v>
      </c>
      <c r="K216" s="95">
        <v>14.365978999999999</v>
      </c>
      <c r="L216" s="94">
        <v>145.75611967999998</v>
      </c>
      <c r="M216" s="93">
        <v>6.9855734399999676</v>
      </c>
      <c r="N216" s="94">
        <v>14.168364</v>
      </c>
      <c r="O216" s="96">
        <v>16257477.07</v>
      </c>
      <c r="P216" s="97">
        <v>294217</v>
      </c>
      <c r="Q216" s="96">
        <v>1134</v>
      </c>
      <c r="R216" s="98">
        <v>0.11153889871445845</v>
      </c>
      <c r="S216" s="99">
        <v>3.2421158825448465E-3</v>
      </c>
      <c r="T216" s="100"/>
      <c r="U216" s="101">
        <v>54.41</v>
      </c>
      <c r="V216" s="102"/>
      <c r="W216" s="103">
        <v>6.2172909391655942E-2</v>
      </c>
      <c r="X216" s="104">
        <v>-4.7282700000000004E-2</v>
      </c>
      <c r="Y216" s="103">
        <v>8.3109769999999999E-2</v>
      </c>
      <c r="Z216" s="104" t="s">
        <v>444</v>
      </c>
      <c r="AA216" s="103" t="s">
        <v>444</v>
      </c>
    </row>
    <row r="217" spans="1:27">
      <c r="A217" s="88"/>
      <c r="B217" s="88" t="s">
        <v>254</v>
      </c>
      <c r="C217" s="89" t="s">
        <v>45</v>
      </c>
      <c r="D217" s="89" t="s">
        <v>844</v>
      </c>
      <c r="E217" s="90" t="s">
        <v>1066</v>
      </c>
      <c r="F217" s="91"/>
      <c r="G217" s="67"/>
      <c r="H217" s="92">
        <v>0.47</v>
      </c>
      <c r="I217" s="93">
        <v>4.1100000000000003</v>
      </c>
      <c r="J217" s="94">
        <v>0.66779999999999995</v>
      </c>
      <c r="K217" s="95">
        <v>0.83361700000000005</v>
      </c>
      <c r="L217" s="94">
        <v>3.9826447999999997</v>
      </c>
      <c r="M217" s="93">
        <v>0.64738247999999998</v>
      </c>
      <c r="N217" s="94">
        <v>0.79679199999999994</v>
      </c>
      <c r="O217" s="96">
        <v>820845.69000000006</v>
      </c>
      <c r="P217" s="97">
        <v>14493</v>
      </c>
      <c r="Q217" s="96">
        <v>56</v>
      </c>
      <c r="R217" s="98">
        <v>0.19971914598540144</v>
      </c>
      <c r="S217" s="99">
        <v>5.1393213003850247E-3</v>
      </c>
      <c r="T217" s="100"/>
      <c r="U217" s="101">
        <v>54.8</v>
      </c>
      <c r="V217" s="102"/>
      <c r="W217" s="103">
        <v>0</v>
      </c>
      <c r="X217" s="104">
        <v>-4.4796929999999999E-2</v>
      </c>
      <c r="Y217" s="103" t="s">
        <v>444</v>
      </c>
      <c r="Z217" s="104" t="s">
        <v>444</v>
      </c>
      <c r="AA217" s="103" t="s">
        <v>444</v>
      </c>
    </row>
    <row r="218" spans="1:27">
      <c r="A218" s="88"/>
      <c r="B218" s="88" t="s">
        <v>255</v>
      </c>
      <c r="C218" s="89" t="s">
        <v>45</v>
      </c>
      <c r="D218" s="89" t="s">
        <v>844</v>
      </c>
      <c r="E218" s="90" t="s">
        <v>1067</v>
      </c>
      <c r="F218" s="91"/>
      <c r="G218" s="67"/>
      <c r="H218" s="92">
        <v>0.4</v>
      </c>
      <c r="I218" s="93">
        <v>3.1424618499999997</v>
      </c>
      <c r="J218" s="94">
        <v>0.56680731999999978</v>
      </c>
      <c r="K218" s="95">
        <v>0.51795999999999998</v>
      </c>
      <c r="L218" s="94">
        <v>3.1424618499999997</v>
      </c>
      <c r="M218" s="93">
        <v>0.56680731999999978</v>
      </c>
      <c r="N218" s="94">
        <v>0.52380473999999999</v>
      </c>
      <c r="O218" s="96">
        <v>399669.46</v>
      </c>
      <c r="P218" s="97">
        <v>7580</v>
      </c>
      <c r="Q218" s="96">
        <v>28</v>
      </c>
      <c r="R218" s="98">
        <v>0.12718355196579398</v>
      </c>
      <c r="S218" s="99">
        <v>5.3800615106422986E-3</v>
      </c>
      <c r="T218" s="100"/>
      <c r="U218" s="101">
        <v>52.17</v>
      </c>
      <c r="V218" s="102"/>
      <c r="W218" s="103">
        <v>4.1733601686793166E-2</v>
      </c>
      <c r="X218" s="104">
        <v>1.7891279999999999E-2</v>
      </c>
      <c r="Y218" s="103" t="s">
        <v>444</v>
      </c>
      <c r="Z218" s="104" t="s">
        <v>444</v>
      </c>
      <c r="AA218" s="103" t="s">
        <v>444</v>
      </c>
    </row>
    <row r="219" spans="1:27">
      <c r="A219" s="88"/>
      <c r="B219" s="88" t="s">
        <v>256</v>
      </c>
      <c r="C219" s="89" t="s">
        <v>45</v>
      </c>
      <c r="D219" s="89" t="s">
        <v>844</v>
      </c>
      <c r="E219" s="90" t="s">
        <v>1068</v>
      </c>
      <c r="F219" s="91"/>
      <c r="G219" s="67"/>
      <c r="H219" s="92">
        <v>0.55000000000000004</v>
      </c>
      <c r="I219" s="93">
        <v>3.1123037399999998</v>
      </c>
      <c r="J219" s="94">
        <v>-0.13800460000000009</v>
      </c>
      <c r="K219" s="95">
        <v>0</v>
      </c>
      <c r="L219" s="94">
        <v>3.1123037399999998</v>
      </c>
      <c r="M219" s="93">
        <v>-0.13800460000000056</v>
      </c>
      <c r="N219" s="94">
        <v>0</v>
      </c>
      <c r="O219" s="96">
        <v>92119.63</v>
      </c>
      <c r="P219" s="97">
        <v>1721</v>
      </c>
      <c r="Q219" s="96">
        <v>4</v>
      </c>
      <c r="R219" s="98">
        <v>2.9598534621174222E-2</v>
      </c>
      <c r="S219" s="99">
        <v>5.3915321328012042E-3</v>
      </c>
      <c r="T219" s="100"/>
      <c r="U219" s="101">
        <v>53.35</v>
      </c>
      <c r="V219" s="102"/>
      <c r="W219" s="103">
        <v>1.1769109653233365E-2</v>
      </c>
      <c r="X219" s="104">
        <v>-3.0881020000000002E-2</v>
      </c>
      <c r="Y219" s="103">
        <v>7.1181510000000003E-2</v>
      </c>
      <c r="Z219" s="104" t="s">
        <v>444</v>
      </c>
      <c r="AA219" s="103" t="s">
        <v>444</v>
      </c>
    </row>
    <row r="220" spans="1:27">
      <c r="A220" s="88"/>
      <c r="B220" s="88" t="s">
        <v>257</v>
      </c>
      <c r="C220" s="89" t="s">
        <v>45</v>
      </c>
      <c r="D220" s="89" t="s">
        <v>844</v>
      </c>
      <c r="E220" s="90" t="s">
        <v>1069</v>
      </c>
      <c r="F220" s="91"/>
      <c r="G220" s="67"/>
      <c r="H220" s="92">
        <v>0.4</v>
      </c>
      <c r="I220" s="93">
        <v>5.3421818200000004</v>
      </c>
      <c r="J220" s="94">
        <v>-0.22829113999999967</v>
      </c>
      <c r="K220" s="95">
        <v>6.78E-4</v>
      </c>
      <c r="L220" s="94">
        <v>5.3421818200000004</v>
      </c>
      <c r="M220" s="93">
        <v>-0.22829113999999967</v>
      </c>
      <c r="N220" s="94">
        <v>6.6117999999999993E-4</v>
      </c>
      <c r="O220" s="96">
        <v>337728.06</v>
      </c>
      <c r="P220" s="97">
        <v>6514</v>
      </c>
      <c r="Q220" s="96">
        <v>51</v>
      </c>
      <c r="R220" s="98">
        <v>6.3219124952957881E-2</v>
      </c>
      <c r="S220" s="99">
        <v>4.0802924931152415E-3</v>
      </c>
      <c r="T220" s="100"/>
      <c r="U220" s="101">
        <v>50.86</v>
      </c>
      <c r="V220" s="102"/>
      <c r="W220" s="103">
        <v>6.4454305937868675E-2</v>
      </c>
      <c r="X220" s="104">
        <v>-4.3846819999999995E-2</v>
      </c>
      <c r="Y220" s="103">
        <v>2.3981390000000002E-2</v>
      </c>
      <c r="Z220" s="104" t="s">
        <v>444</v>
      </c>
      <c r="AA220" s="103" t="s">
        <v>444</v>
      </c>
    </row>
    <row r="221" spans="1:27">
      <c r="A221" s="88"/>
      <c r="B221" s="88" t="s">
        <v>258</v>
      </c>
      <c r="C221" s="89" t="s">
        <v>45</v>
      </c>
      <c r="D221" s="89" t="s">
        <v>826</v>
      </c>
      <c r="E221" s="90" t="s">
        <v>1070</v>
      </c>
      <c r="F221" s="91"/>
      <c r="G221" s="67"/>
      <c r="H221" s="92">
        <v>0.48</v>
      </c>
      <c r="I221" s="93">
        <v>9.7573983600000016</v>
      </c>
      <c r="J221" s="94">
        <v>-0.63609115999999832</v>
      </c>
      <c r="K221" s="95">
        <v>0</v>
      </c>
      <c r="L221" s="94">
        <v>9.7491382800000004</v>
      </c>
      <c r="M221" s="93">
        <v>-0.63555267999999965</v>
      </c>
      <c r="N221" s="94">
        <v>0</v>
      </c>
      <c r="O221" s="96">
        <v>941113.43500000006</v>
      </c>
      <c r="P221" s="97">
        <v>56433</v>
      </c>
      <c r="Q221" s="96">
        <v>467</v>
      </c>
      <c r="R221" s="98">
        <v>9.6451267056805901E-2</v>
      </c>
      <c r="S221" s="99">
        <v>2.48245071184117E-3</v>
      </c>
      <c r="T221" s="100"/>
      <c r="U221" s="101">
        <v>16.260000000000002</v>
      </c>
      <c r="V221" s="102"/>
      <c r="W221" s="103">
        <v>2.4575030750307496E-3</v>
      </c>
      <c r="X221" s="104">
        <v>-6.1742640000000001E-2</v>
      </c>
      <c r="Y221" s="103">
        <v>4.0232070000000002E-2</v>
      </c>
      <c r="Z221" s="104" t="s">
        <v>444</v>
      </c>
      <c r="AA221" s="103" t="s">
        <v>444</v>
      </c>
    </row>
    <row r="222" spans="1:27">
      <c r="A222" s="88"/>
      <c r="B222" s="88" t="s">
        <v>259</v>
      </c>
      <c r="C222" s="89" t="s">
        <v>45</v>
      </c>
      <c r="D222" s="89" t="s">
        <v>844</v>
      </c>
      <c r="E222" s="90" t="s">
        <v>1071</v>
      </c>
      <c r="F222" s="91"/>
      <c r="G222" s="67"/>
      <c r="H222" s="92">
        <v>0.4</v>
      </c>
      <c r="I222" s="93">
        <v>64.925636479999994</v>
      </c>
      <c r="J222" s="94">
        <v>-23.126264380000002</v>
      </c>
      <c r="K222" s="95">
        <v>21.880389000000001</v>
      </c>
      <c r="L222" s="94">
        <v>71.323236479999991</v>
      </c>
      <c r="M222" s="93">
        <v>-16.728664380000009</v>
      </c>
      <c r="N222" s="94">
        <v>-9.8738231999999986</v>
      </c>
      <c r="O222" s="96">
        <v>22834665.596374996</v>
      </c>
      <c r="P222" s="97">
        <v>385599</v>
      </c>
      <c r="Q222" s="96">
        <v>1164</v>
      </c>
      <c r="R222" s="98">
        <v>0.35170491710788382</v>
      </c>
      <c r="S222" s="99">
        <v>3.2921838339185134E-3</v>
      </c>
      <c r="T222" s="100"/>
      <c r="U222" s="101">
        <v>58.16</v>
      </c>
      <c r="V222" s="102"/>
      <c r="W222" s="103">
        <v>9.1421096973865204E-2</v>
      </c>
      <c r="X222" s="104">
        <v>-7.0988429999999991E-2</v>
      </c>
      <c r="Y222" s="103">
        <v>7.1349030000000008E-2</v>
      </c>
      <c r="Z222" s="104" t="s">
        <v>444</v>
      </c>
      <c r="AA222" s="103" t="s">
        <v>444</v>
      </c>
    </row>
    <row r="223" spans="1:27">
      <c r="A223" s="88"/>
      <c r="B223" s="88" t="s">
        <v>260</v>
      </c>
      <c r="C223" s="89" t="s">
        <v>45</v>
      </c>
      <c r="D223" s="89" t="s">
        <v>844</v>
      </c>
      <c r="E223" s="90" t="s">
        <v>1072</v>
      </c>
      <c r="F223" s="91"/>
      <c r="G223" s="67"/>
      <c r="H223" s="92">
        <v>0.4</v>
      </c>
      <c r="I223" s="93">
        <v>5.9252630000000002</v>
      </c>
      <c r="J223" s="94">
        <v>0.10804523000000045</v>
      </c>
      <c r="K223" s="95">
        <v>0.55287200000000003</v>
      </c>
      <c r="L223" s="94">
        <v>5.9017523999999995</v>
      </c>
      <c r="M223" s="93">
        <v>8.4534629999999888E-2</v>
      </c>
      <c r="N223" s="94">
        <v>0.5159958</v>
      </c>
      <c r="O223" s="96">
        <v>727300.38000000035</v>
      </c>
      <c r="P223" s="97">
        <v>12940</v>
      </c>
      <c r="Q223" s="96">
        <v>102</v>
      </c>
      <c r="R223" s="98">
        <v>0.12274567052973014</v>
      </c>
      <c r="S223" s="99">
        <v>4.7410184728968853E-3</v>
      </c>
      <c r="T223" s="100"/>
      <c r="U223" s="101">
        <v>53.8</v>
      </c>
      <c r="V223" s="102"/>
      <c r="W223" s="103">
        <v>9.4535204460966554E-2</v>
      </c>
      <c r="X223" s="104">
        <v>-6.4305440000000005E-2</v>
      </c>
      <c r="Y223" s="103">
        <v>1.4972879999999999E-2</v>
      </c>
      <c r="Z223" s="104" t="s">
        <v>444</v>
      </c>
      <c r="AA223" s="103" t="s">
        <v>444</v>
      </c>
    </row>
    <row r="224" spans="1:27">
      <c r="A224" s="88"/>
      <c r="B224" s="88" t="s">
        <v>261</v>
      </c>
      <c r="C224" s="89" t="s">
        <v>45</v>
      </c>
      <c r="D224" s="89" t="s">
        <v>844</v>
      </c>
      <c r="E224" s="90" t="s">
        <v>1073</v>
      </c>
      <c r="F224" s="91"/>
      <c r="G224" s="67"/>
      <c r="H224" s="92">
        <v>0.3</v>
      </c>
      <c r="I224" s="93">
        <v>48.446484299999995</v>
      </c>
      <c r="J224" s="94">
        <v>-0.81084410000000151</v>
      </c>
      <c r="K224" s="95">
        <v>1.5064770000000001</v>
      </c>
      <c r="L224" s="94">
        <v>48.446484299999995</v>
      </c>
      <c r="M224" s="93">
        <v>-0.81084410000000151</v>
      </c>
      <c r="N224" s="94">
        <v>1.502</v>
      </c>
      <c r="O224" s="96">
        <v>2135448.6300000004</v>
      </c>
      <c r="P224" s="97">
        <v>27862</v>
      </c>
      <c r="Q224" s="96">
        <v>237</v>
      </c>
      <c r="R224" s="98">
        <v>4.4078505609951982E-2</v>
      </c>
      <c r="S224" s="99">
        <v>3.8894520863185724E-3</v>
      </c>
      <c r="T224" s="100"/>
      <c r="U224" s="101">
        <v>75.099999999999994</v>
      </c>
      <c r="V224" s="102"/>
      <c r="W224" s="103">
        <v>2.0484980026631159E-2</v>
      </c>
      <c r="X224" s="104">
        <v>-4.6954320000000001E-2</v>
      </c>
      <c r="Y224" s="103">
        <v>9.9137669999999997E-2</v>
      </c>
      <c r="Z224" s="104" t="s">
        <v>444</v>
      </c>
      <c r="AA224" s="103" t="s">
        <v>444</v>
      </c>
    </row>
    <row r="225" spans="1:32">
      <c r="A225" s="88"/>
      <c r="B225" s="88" t="s">
        <v>262</v>
      </c>
      <c r="C225" s="89" t="s">
        <v>45</v>
      </c>
      <c r="D225" s="89" t="s">
        <v>844</v>
      </c>
      <c r="E225" s="90" t="s">
        <v>1074</v>
      </c>
      <c r="F225" s="91"/>
      <c r="G225" s="67"/>
      <c r="H225" s="92">
        <v>0.3</v>
      </c>
      <c r="I225" s="93">
        <v>18.222000000000001</v>
      </c>
      <c r="J225" s="94">
        <v>-0.2858</v>
      </c>
      <c r="K225" s="95">
        <v>0.626251</v>
      </c>
      <c r="L225" s="94">
        <v>18.222000000000001</v>
      </c>
      <c r="M225" s="93">
        <v>-0.2858</v>
      </c>
      <c r="N225" s="94">
        <v>0.60740000000000005</v>
      </c>
      <c r="O225" s="96">
        <v>1085491.25</v>
      </c>
      <c r="P225" s="97">
        <v>17146</v>
      </c>
      <c r="Q225" s="96">
        <v>68</v>
      </c>
      <c r="R225" s="98">
        <v>5.9570368236198004E-2</v>
      </c>
      <c r="S225" s="99">
        <v>3.922592988680587E-3</v>
      </c>
      <c r="T225" s="100"/>
      <c r="U225" s="101">
        <v>60.74</v>
      </c>
      <c r="V225" s="102"/>
      <c r="W225" s="103">
        <v>6.8246954231149159E-3</v>
      </c>
      <c r="X225" s="104">
        <v>-4.8260730000000002E-2</v>
      </c>
      <c r="Y225" s="103">
        <v>4.10376E-2</v>
      </c>
      <c r="Z225" s="104" t="s">
        <v>444</v>
      </c>
      <c r="AA225" s="103" t="s">
        <v>444</v>
      </c>
    </row>
    <row r="226" spans="1:32">
      <c r="A226" s="88"/>
      <c r="B226" s="88" t="s">
        <v>263</v>
      </c>
      <c r="C226" s="89" t="s">
        <v>45</v>
      </c>
      <c r="D226" s="89" t="s">
        <v>843</v>
      </c>
      <c r="E226" s="90" t="s">
        <v>1075</v>
      </c>
      <c r="F226" s="91"/>
      <c r="G226" s="67"/>
      <c r="H226" s="92">
        <v>0.85</v>
      </c>
      <c r="I226" s="93">
        <v>0.78829609999999994</v>
      </c>
      <c r="J226" s="94">
        <v>-2.4845130000000003E-2</v>
      </c>
      <c r="K226" s="95">
        <v>0</v>
      </c>
      <c r="L226" s="94">
        <v>0.78829609999999994</v>
      </c>
      <c r="M226" s="93">
        <v>-2.4845130000000121E-2</v>
      </c>
      <c r="N226" s="94">
        <v>0</v>
      </c>
      <c r="O226" s="96">
        <v>83567.539999999994</v>
      </c>
      <c r="P226" s="97">
        <v>3114</v>
      </c>
      <c r="Q226" s="96">
        <v>12</v>
      </c>
      <c r="R226" s="98">
        <v>0.10601034306778886</v>
      </c>
      <c r="S226" s="99">
        <v>5.4131803660234156E-3</v>
      </c>
      <c r="T226" s="100"/>
      <c r="U226" s="101">
        <v>27.15</v>
      </c>
      <c r="V226" s="102"/>
      <c r="W226" s="103">
        <v>5.8439815837937385E-2</v>
      </c>
      <c r="X226" s="104">
        <v>1.4194990000000001E-2</v>
      </c>
      <c r="Y226" s="103">
        <v>3.5479999999999999E-3</v>
      </c>
      <c r="Z226" s="104">
        <v>-1.007306E-2</v>
      </c>
      <c r="AA226" s="103" t="s">
        <v>444</v>
      </c>
    </row>
    <row r="227" spans="1:32">
      <c r="A227" s="88"/>
      <c r="B227" s="88" t="s">
        <v>264</v>
      </c>
      <c r="C227" s="89" t="s">
        <v>45</v>
      </c>
      <c r="D227" s="89" t="s">
        <v>846</v>
      </c>
      <c r="E227" s="90" t="s">
        <v>1076</v>
      </c>
      <c r="F227" s="91"/>
      <c r="G227" s="67"/>
      <c r="H227" s="92">
        <v>1.2</v>
      </c>
      <c r="I227" s="93">
        <v>6.9858236700000003</v>
      </c>
      <c r="J227" s="94">
        <v>1.4566448700000001</v>
      </c>
      <c r="K227" s="95">
        <v>1.79184571</v>
      </c>
      <c r="L227" s="94">
        <v>5.1398957699999999</v>
      </c>
      <c r="M227" s="93">
        <v>0.98493596999999933</v>
      </c>
      <c r="N227" s="94">
        <v>1.1926839599999999</v>
      </c>
      <c r="O227" s="96">
        <v>1364122.37</v>
      </c>
      <c r="P227" s="97">
        <v>255824</v>
      </c>
      <c r="Q227" s="96">
        <v>36</v>
      </c>
      <c r="R227" s="98">
        <v>0.19527008330572423</v>
      </c>
      <c r="S227" s="99">
        <v>7.451935708319906E-3</v>
      </c>
      <c r="T227" s="100"/>
      <c r="U227" s="101">
        <v>5.13</v>
      </c>
      <c r="V227" s="102"/>
      <c r="W227" s="103">
        <v>0</v>
      </c>
      <c r="X227" s="104">
        <v>-5.6985289999999994E-2</v>
      </c>
      <c r="Y227" s="103" t="s">
        <v>444</v>
      </c>
      <c r="Z227" s="104" t="s">
        <v>444</v>
      </c>
      <c r="AA227" s="103" t="s">
        <v>444</v>
      </c>
    </row>
    <row r="228" spans="1:32">
      <c r="A228" s="88"/>
      <c r="B228" s="88" t="s">
        <v>265</v>
      </c>
      <c r="C228" s="89" t="s">
        <v>45</v>
      </c>
      <c r="D228" s="89" t="s">
        <v>846</v>
      </c>
      <c r="E228" s="90" t="s">
        <v>1077</v>
      </c>
      <c r="F228" s="91"/>
      <c r="G228" s="67"/>
      <c r="H228" s="92">
        <v>1.2</v>
      </c>
      <c r="I228" s="93">
        <v>345.86306580000002</v>
      </c>
      <c r="J228" s="94">
        <v>-7.3656214999999996</v>
      </c>
      <c r="K228" s="95">
        <v>5.4164152999999997</v>
      </c>
      <c r="L228" s="94">
        <v>85.899360400000006</v>
      </c>
      <c r="M228" s="93">
        <v>0.59966820000000298</v>
      </c>
      <c r="N228" s="94">
        <v>3.6643278000000001</v>
      </c>
      <c r="O228" s="96">
        <v>5927778.8800000008</v>
      </c>
      <c r="P228" s="97">
        <v>906673</v>
      </c>
      <c r="Q228" s="96">
        <v>246</v>
      </c>
      <c r="R228" s="98">
        <v>1.7139091930179731E-2</v>
      </c>
      <c r="S228" s="99">
        <v>5.173847083409561E-3</v>
      </c>
      <c r="T228" s="100"/>
      <c r="U228" s="101">
        <v>6.44</v>
      </c>
      <c r="V228" s="102"/>
      <c r="W228" s="103">
        <v>7.9905279503105584E-3</v>
      </c>
      <c r="X228" s="104">
        <v>-3.5928140000000004E-2</v>
      </c>
      <c r="Y228" s="103">
        <v>0.11405029999999999</v>
      </c>
      <c r="Z228" s="104" t="s">
        <v>444</v>
      </c>
      <c r="AA228" s="103" t="s">
        <v>444</v>
      </c>
    </row>
    <row r="229" spans="1:32">
      <c r="A229" s="88"/>
      <c r="B229" s="88" t="s">
        <v>266</v>
      </c>
      <c r="C229" s="89" t="s">
        <v>45</v>
      </c>
      <c r="D229" s="89" t="s">
        <v>1078</v>
      </c>
      <c r="E229" s="90" t="s">
        <v>1079</v>
      </c>
      <c r="F229" s="91"/>
      <c r="G229" s="67"/>
      <c r="H229" s="92">
        <v>0.65</v>
      </c>
      <c r="I229" s="93">
        <v>104.16088121999998</v>
      </c>
      <c r="J229" s="94">
        <v>10.479374389999986</v>
      </c>
      <c r="K229" s="95">
        <v>13.763666000000001</v>
      </c>
      <c r="L229" s="94">
        <v>103.9332833</v>
      </c>
      <c r="M229" s="93">
        <v>10.474966469999998</v>
      </c>
      <c r="N229" s="94">
        <v>13.745316639999999</v>
      </c>
      <c r="O229" s="96">
        <v>21238354.259558003</v>
      </c>
      <c r="P229" s="97">
        <v>1079674</v>
      </c>
      <c r="Q229" s="96">
        <v>2035</v>
      </c>
      <c r="R229" s="98">
        <v>0.20389952553012788</v>
      </c>
      <c r="S229" s="99">
        <v>1.7108217008379616E-3</v>
      </c>
      <c r="T229" s="100"/>
      <c r="U229" s="101">
        <v>19.63</v>
      </c>
      <c r="V229" s="102"/>
      <c r="W229" s="103">
        <v>9.7554763117677037E-2</v>
      </c>
      <c r="X229" s="104">
        <v>-2.5941160000000001E-2</v>
      </c>
      <c r="Y229" s="103">
        <v>7.7959180000000003E-2</v>
      </c>
      <c r="Z229" s="104" t="s">
        <v>444</v>
      </c>
      <c r="AA229" s="103" t="s">
        <v>444</v>
      </c>
    </row>
    <row r="230" spans="1:32">
      <c r="A230" s="88"/>
      <c r="B230" s="88" t="s">
        <v>267</v>
      </c>
      <c r="C230" s="89" t="s">
        <v>45</v>
      </c>
      <c r="D230" s="89" t="s">
        <v>837</v>
      </c>
      <c r="E230" s="90" t="s">
        <v>1080</v>
      </c>
      <c r="F230" s="91"/>
      <c r="G230" s="67"/>
      <c r="H230" s="92">
        <v>1</v>
      </c>
      <c r="I230" s="93">
        <v>67.366893239999996</v>
      </c>
      <c r="J230" s="94">
        <v>-5.6067640200000106</v>
      </c>
      <c r="K230" s="95">
        <v>7.5105110000000002</v>
      </c>
      <c r="L230" s="94">
        <v>67.362081239999995</v>
      </c>
      <c r="M230" s="93">
        <v>-5.6057380200000111</v>
      </c>
      <c r="N230" s="94">
        <v>7.218</v>
      </c>
      <c r="O230" s="96">
        <v>111891300.41000003</v>
      </c>
      <c r="P230" s="97">
        <v>12590708</v>
      </c>
      <c r="Q230" s="96">
        <v>3866</v>
      </c>
      <c r="R230" s="98">
        <v>1.660924157677544</v>
      </c>
      <c r="S230" s="99">
        <v>1.5771153685260994E-3</v>
      </c>
      <c r="T230" s="100"/>
      <c r="U230" s="101">
        <v>8.02</v>
      </c>
      <c r="V230" s="102"/>
      <c r="W230" s="103">
        <v>0.31200885286783048</v>
      </c>
      <c r="X230" s="104">
        <v>-0.17574509999999999</v>
      </c>
      <c r="Y230" s="103">
        <v>-9.1342470000000009E-2</v>
      </c>
      <c r="Z230" s="104">
        <v>-2.254449E-2</v>
      </c>
      <c r="AA230" s="103" t="s">
        <v>444</v>
      </c>
    </row>
    <row r="231" spans="1:32">
      <c r="A231" s="88"/>
      <c r="B231" s="88" t="s">
        <v>268</v>
      </c>
      <c r="C231" s="89" t="s">
        <v>45</v>
      </c>
      <c r="D231" s="89" t="s">
        <v>847</v>
      </c>
      <c r="E231" s="90" t="s">
        <v>1081</v>
      </c>
      <c r="F231" s="91"/>
      <c r="G231" s="67"/>
      <c r="H231" s="92">
        <v>1</v>
      </c>
      <c r="I231" s="93">
        <v>130.5452416</v>
      </c>
      <c r="J231" s="94">
        <v>5.9006780000000001</v>
      </c>
      <c r="K231" s="95">
        <v>1.3463080000000001</v>
      </c>
      <c r="L231" s="94">
        <v>5.4772084899999989</v>
      </c>
      <c r="M231" s="93">
        <v>4.8488239999999294E-2</v>
      </c>
      <c r="N231" s="94">
        <v>-0.26974708499999994</v>
      </c>
      <c r="O231" s="96">
        <v>183914.79499999998</v>
      </c>
      <c r="P231" s="97">
        <v>123649</v>
      </c>
      <c r="Q231" s="96">
        <v>16</v>
      </c>
      <c r="R231" s="98">
        <v>1.4088203656133875E-3</v>
      </c>
      <c r="S231" s="99">
        <v>6.8344590001332469E-3</v>
      </c>
      <c r="T231" s="100"/>
      <c r="U231" s="101">
        <v>1.5349999999999999</v>
      </c>
      <c r="V231" s="102"/>
      <c r="W231" s="103">
        <v>2.469055374592834E-2</v>
      </c>
      <c r="X231" s="104">
        <v>5.8620690000000003E-2</v>
      </c>
      <c r="Y231" s="103" t="s">
        <v>444</v>
      </c>
      <c r="Z231" s="104" t="s">
        <v>444</v>
      </c>
      <c r="AA231" s="103" t="s">
        <v>444</v>
      </c>
    </row>
    <row r="232" spans="1:32">
      <c r="A232" s="88"/>
      <c r="B232" s="88" t="s">
        <v>269</v>
      </c>
      <c r="C232" s="89" t="s">
        <v>45</v>
      </c>
      <c r="D232" s="89" t="s">
        <v>848</v>
      </c>
      <c r="E232" s="90" t="s">
        <v>1082</v>
      </c>
      <c r="F232" s="91"/>
      <c r="G232" s="67"/>
      <c r="H232" s="92">
        <v>1.2</v>
      </c>
      <c r="I232" s="93">
        <v>557.35191482000005</v>
      </c>
      <c r="J232" s="94">
        <v>-81.712041179999943</v>
      </c>
      <c r="K232" s="95">
        <v>-28.647388320000001</v>
      </c>
      <c r="L232" s="94">
        <v>236.83523360000004</v>
      </c>
      <c r="M232" s="93">
        <v>-46.500372040000023</v>
      </c>
      <c r="N232" s="94">
        <v>-22.121591440000003</v>
      </c>
      <c r="O232" s="96">
        <v>16677463.275000043</v>
      </c>
      <c r="P232" s="97">
        <v>3324303</v>
      </c>
      <c r="Q232" s="96">
        <v>3558</v>
      </c>
      <c r="R232" s="98">
        <v>2.9922680503190024E-2</v>
      </c>
      <c r="S232" s="99">
        <v>3.487764150069031E-3</v>
      </c>
      <c r="T232" s="100"/>
      <c r="U232" s="101">
        <v>4.78</v>
      </c>
      <c r="V232" s="102"/>
      <c r="W232" s="103">
        <v>0</v>
      </c>
      <c r="X232" s="104">
        <v>-8.604205999999999E-2</v>
      </c>
      <c r="Y232" s="103">
        <v>8.0986600000000006E-2</v>
      </c>
      <c r="Z232" s="104">
        <v>0.17304700000000001</v>
      </c>
      <c r="AA232" s="103" t="s">
        <v>444</v>
      </c>
    </row>
    <row r="233" spans="1:32">
      <c r="A233" s="88"/>
      <c r="B233" s="88" t="s">
        <v>270</v>
      </c>
      <c r="C233" s="89" t="s">
        <v>45</v>
      </c>
      <c r="D233" s="89" t="s">
        <v>849</v>
      </c>
      <c r="E233" s="90" t="s">
        <v>1083</v>
      </c>
      <c r="F233" s="91"/>
      <c r="G233" s="67"/>
      <c r="H233" s="92">
        <v>0.99</v>
      </c>
      <c r="I233" s="93">
        <v>49.738694109999997</v>
      </c>
      <c r="J233" s="94">
        <v>-3.4884180900000037</v>
      </c>
      <c r="K233" s="95">
        <v>0.41034100000000001</v>
      </c>
      <c r="L233" s="94">
        <v>36.055295639999997</v>
      </c>
      <c r="M233" s="93">
        <v>-2.4944345600000024</v>
      </c>
      <c r="N233" s="94">
        <v>0.31865386000000001</v>
      </c>
      <c r="O233" s="96">
        <v>1629997.5499999998</v>
      </c>
      <c r="P233" s="97">
        <v>461690</v>
      </c>
      <c r="Q233" s="96">
        <v>90</v>
      </c>
      <c r="R233" s="98">
        <v>3.2771217241754795E-2</v>
      </c>
      <c r="S233" s="99">
        <v>5.3660872374160125E-3</v>
      </c>
      <c r="T233" s="100"/>
      <c r="U233" s="101">
        <v>3.43</v>
      </c>
      <c r="V233" s="102"/>
      <c r="W233" s="103">
        <v>3.1249854227405248E-2</v>
      </c>
      <c r="X233" s="104">
        <v>-7.2972969999999998E-2</v>
      </c>
      <c r="Y233" s="103">
        <v>0.13011430000000002</v>
      </c>
      <c r="Z233" s="104">
        <v>0.15064159999999999</v>
      </c>
      <c r="AA233" s="103" t="s">
        <v>444</v>
      </c>
    </row>
    <row r="234" spans="1:32">
      <c r="A234" s="88"/>
      <c r="B234" s="88" t="s">
        <v>271</v>
      </c>
      <c r="C234" s="89" t="s">
        <v>45</v>
      </c>
      <c r="D234" s="89" t="s">
        <v>855</v>
      </c>
      <c r="E234" s="90" t="s">
        <v>1084</v>
      </c>
      <c r="F234" s="91"/>
      <c r="G234" s="67"/>
      <c r="H234" s="92">
        <v>1.35</v>
      </c>
      <c r="I234" s="93">
        <v>270.18961472000001</v>
      </c>
      <c r="J234" s="94">
        <v>-15.058799679999948</v>
      </c>
      <c r="K234" s="95">
        <v>5.3900083800000003</v>
      </c>
      <c r="L234" s="94">
        <v>269.48150076000002</v>
      </c>
      <c r="M234" s="93">
        <v>-15.538716279999971</v>
      </c>
      <c r="N234" s="94">
        <v>4.6994056400000002</v>
      </c>
      <c r="O234" s="96">
        <v>12079524.554999998</v>
      </c>
      <c r="P234" s="97">
        <v>1867001</v>
      </c>
      <c r="Q234" s="96">
        <v>967</v>
      </c>
      <c r="R234" s="98">
        <v>4.470758273784179E-2</v>
      </c>
      <c r="S234" s="99">
        <v>3.3067887737345098E-3</v>
      </c>
      <c r="T234" s="100"/>
      <c r="U234" s="101">
        <v>6.28</v>
      </c>
      <c r="V234" s="102"/>
      <c r="W234" s="103">
        <v>2.1456528662420381E-2</v>
      </c>
      <c r="X234" s="104">
        <v>-7.100592E-2</v>
      </c>
      <c r="Y234" s="103">
        <v>5.6654239999999995E-2</v>
      </c>
      <c r="Z234" s="104">
        <v>9.916873000000001E-2</v>
      </c>
      <c r="AA234" s="103" t="s">
        <v>444</v>
      </c>
    </row>
    <row r="235" spans="1:32">
      <c r="A235" s="88"/>
      <c r="B235" s="88" t="s">
        <v>272</v>
      </c>
      <c r="C235" s="89" t="s">
        <v>45</v>
      </c>
      <c r="D235" s="89" t="s">
        <v>855</v>
      </c>
      <c r="E235" s="90" t="s">
        <v>1085</v>
      </c>
      <c r="F235" s="91"/>
      <c r="G235" s="67"/>
      <c r="H235" s="92">
        <v>0.9</v>
      </c>
      <c r="I235" s="93">
        <v>95.199182180000008</v>
      </c>
      <c r="J235" s="94">
        <v>-3.9730930199999959</v>
      </c>
      <c r="K235" s="95">
        <v>1.01984692</v>
      </c>
      <c r="L235" s="94">
        <v>95.39218154000001</v>
      </c>
      <c r="M235" s="93">
        <v>-3.8771529799999893</v>
      </c>
      <c r="N235" s="94">
        <v>0.61331752000000006</v>
      </c>
      <c r="O235" s="96">
        <v>5061696.1349999998</v>
      </c>
      <c r="P235" s="97">
        <v>311021</v>
      </c>
      <c r="Q235" s="96">
        <v>652</v>
      </c>
      <c r="R235" s="98">
        <v>5.3169533803656875E-2</v>
      </c>
      <c r="S235" s="99">
        <v>2.9727395124056095E-3</v>
      </c>
      <c r="T235" s="100"/>
      <c r="U235" s="101">
        <v>15.83</v>
      </c>
      <c r="V235" s="102"/>
      <c r="W235" s="103">
        <v>1.5476942514213518E-5</v>
      </c>
      <c r="X235" s="104">
        <v>-4.523522E-2</v>
      </c>
      <c r="Y235" s="103">
        <v>0.14050940000000001</v>
      </c>
      <c r="Z235" s="104">
        <v>0.1833284</v>
      </c>
      <c r="AA235" s="103" t="s">
        <v>444</v>
      </c>
    </row>
    <row r="236" spans="1:32" s="108" customFormat="1">
      <c r="A236" s="88"/>
      <c r="B236" s="88" t="s">
        <v>273</v>
      </c>
      <c r="C236" s="89" t="s">
        <v>45</v>
      </c>
      <c r="D236" s="89" t="s">
        <v>855</v>
      </c>
      <c r="E236" s="90" t="s">
        <v>1086</v>
      </c>
      <c r="F236" s="91"/>
      <c r="G236" s="67"/>
      <c r="H236" s="92">
        <v>0.7</v>
      </c>
      <c r="I236" s="93">
        <v>32.175849960000001</v>
      </c>
      <c r="J236" s="94">
        <v>-0.17937353999999911</v>
      </c>
      <c r="K236" s="95">
        <v>2.0999418799999998</v>
      </c>
      <c r="L236" s="94">
        <v>32.192999280000002</v>
      </c>
      <c r="M236" s="93">
        <v>-0.12560896999999882</v>
      </c>
      <c r="N236" s="94">
        <v>2.05722162</v>
      </c>
      <c r="O236" s="96">
        <v>3833718.395</v>
      </c>
      <c r="P236" s="97">
        <v>261255</v>
      </c>
      <c r="Q236" s="96">
        <v>435</v>
      </c>
      <c r="R236" s="98">
        <v>0.11914893933698589</v>
      </c>
      <c r="S236" s="99">
        <v>3.6711226298741717E-3</v>
      </c>
      <c r="T236" s="100"/>
      <c r="U236" s="101">
        <v>14.22</v>
      </c>
      <c r="V236" s="102"/>
      <c r="W236" s="103">
        <v>4.6027496483825592E-2</v>
      </c>
      <c r="X236" s="104">
        <v>-6.754098E-2</v>
      </c>
      <c r="Y236" s="103">
        <v>0.1276361</v>
      </c>
      <c r="Z236" s="104">
        <v>0.1653597</v>
      </c>
      <c r="AA236" s="103" t="s">
        <v>444</v>
      </c>
      <c r="AB236" s="56"/>
      <c r="AF236" s="109"/>
    </row>
    <row r="237" spans="1:32" s="108" customFormat="1">
      <c r="A237" s="88"/>
      <c r="B237" s="88" t="s">
        <v>274</v>
      </c>
      <c r="C237" s="89" t="s">
        <v>45</v>
      </c>
      <c r="D237" s="89" t="s">
        <v>851</v>
      </c>
      <c r="E237" s="90" t="s">
        <v>1087</v>
      </c>
      <c r="F237" s="91"/>
      <c r="G237" s="67"/>
      <c r="H237" s="92">
        <v>1.35</v>
      </c>
      <c r="I237" s="93">
        <v>7335.0991852200004</v>
      </c>
      <c r="J237" s="94">
        <v>-509.21769277999971</v>
      </c>
      <c r="K237" s="95">
        <v>-121.52350199999999</v>
      </c>
      <c r="L237" s="94">
        <v>2441.6562007800003</v>
      </c>
      <c r="M237" s="93">
        <v>-181.02402651999998</v>
      </c>
      <c r="N237" s="94">
        <v>-50.704512119999997</v>
      </c>
      <c r="O237" s="96">
        <v>86452001.974999994</v>
      </c>
      <c r="P237" s="97">
        <v>27745075</v>
      </c>
      <c r="Q237" s="96">
        <v>2870</v>
      </c>
      <c r="R237" s="98">
        <v>1.1786071298013E-2</v>
      </c>
      <c r="S237" s="99">
        <v>3.292622371928627E-3</v>
      </c>
      <c r="T237" s="100"/>
      <c r="U237" s="101">
        <v>3.06</v>
      </c>
      <c r="V237" s="102"/>
      <c r="W237" s="103">
        <v>9.3202614379084975E-2</v>
      </c>
      <c r="X237" s="104">
        <v>-4.9689439999999994E-2</v>
      </c>
      <c r="Y237" s="103">
        <v>9.164222000000001E-2</v>
      </c>
      <c r="Z237" s="104">
        <v>0.13228570000000001</v>
      </c>
      <c r="AA237" s="103" t="s">
        <v>444</v>
      </c>
      <c r="AB237" s="56"/>
      <c r="AF237" s="109"/>
    </row>
    <row r="238" spans="1:32" s="108" customFormat="1">
      <c r="A238" s="88"/>
      <c r="B238" s="88" t="s">
        <v>275</v>
      </c>
      <c r="C238" s="89" t="s">
        <v>45</v>
      </c>
      <c r="D238" s="89" t="s">
        <v>851</v>
      </c>
      <c r="E238" s="90" t="s">
        <v>1088</v>
      </c>
      <c r="F238" s="91"/>
      <c r="G238" s="67"/>
      <c r="H238" s="92">
        <v>1.36</v>
      </c>
      <c r="I238" s="93">
        <v>102.72231346</v>
      </c>
      <c r="J238" s="94">
        <v>-7.0086489400000129</v>
      </c>
      <c r="K238" s="95">
        <v>-1.768859</v>
      </c>
      <c r="L238" s="94">
        <v>78.63659023999999</v>
      </c>
      <c r="M238" s="93">
        <v>-5.6326968400000039</v>
      </c>
      <c r="N238" s="94">
        <v>-1.5894734699999999</v>
      </c>
      <c r="O238" s="96">
        <v>3376534.68</v>
      </c>
      <c r="P238" s="97">
        <v>879960</v>
      </c>
      <c r="Q238" s="96">
        <v>143</v>
      </c>
      <c r="R238" s="98">
        <v>3.2870508522131567E-2</v>
      </c>
      <c r="S238" s="99">
        <v>4.9286373948453088E-3</v>
      </c>
      <c r="T238" s="100"/>
      <c r="U238" s="101">
        <v>3.77</v>
      </c>
      <c r="V238" s="102"/>
      <c r="W238" s="103">
        <v>3.474801061007958E-2</v>
      </c>
      <c r="X238" s="104">
        <v>-4.7979799999999996E-2</v>
      </c>
      <c r="Y238" s="103">
        <v>4.5015630000000001E-2</v>
      </c>
      <c r="Z238" s="104">
        <v>5.7081510000000002E-2</v>
      </c>
      <c r="AA238" s="103">
        <v>8.4746559999999999E-2</v>
      </c>
      <c r="AB238" s="56"/>
      <c r="AF238" s="109"/>
    </row>
    <row r="239" spans="1:32">
      <c r="A239" s="88"/>
      <c r="B239" s="88" t="s">
        <v>276</v>
      </c>
      <c r="C239" s="89" t="s">
        <v>45</v>
      </c>
      <c r="D239" s="89" t="s">
        <v>851</v>
      </c>
      <c r="E239" s="90" t="s">
        <v>1089</v>
      </c>
      <c r="F239" s="91"/>
      <c r="G239" s="67"/>
      <c r="H239" s="92">
        <v>1.5</v>
      </c>
      <c r="I239" s="93">
        <v>421.58876193000003</v>
      </c>
      <c r="J239" s="94">
        <v>-33.890182670000016</v>
      </c>
      <c r="K239" s="95">
        <v>-2.9087510000000001</v>
      </c>
      <c r="L239" s="94">
        <v>349.39045255500002</v>
      </c>
      <c r="M239" s="93">
        <v>-28.530836685000004</v>
      </c>
      <c r="N239" s="94">
        <v>-2.7634760550000004</v>
      </c>
      <c r="O239" s="96">
        <v>5038793.0999999996</v>
      </c>
      <c r="P239" s="97">
        <v>2661004</v>
      </c>
      <c r="Q239" s="96">
        <v>294</v>
      </c>
      <c r="R239" s="98">
        <v>1.1951915124427899E-2</v>
      </c>
      <c r="S239" s="99">
        <v>4.0338678959306977E-3</v>
      </c>
      <c r="T239" s="100"/>
      <c r="U239" s="101">
        <v>1.845</v>
      </c>
      <c r="V239" s="102"/>
      <c r="W239" s="103">
        <v>6.2330623306233068E-2</v>
      </c>
      <c r="X239" s="104">
        <v>-6.8181820000000004E-2</v>
      </c>
      <c r="Y239" s="103">
        <v>4.2566319999999998E-2</v>
      </c>
      <c r="Z239" s="104">
        <v>0.102509</v>
      </c>
      <c r="AA239" s="103" t="s">
        <v>444</v>
      </c>
    </row>
    <row r="240" spans="1:32">
      <c r="A240" s="88"/>
      <c r="B240" s="88" t="s">
        <v>277</v>
      </c>
      <c r="C240" s="89" t="s">
        <v>45</v>
      </c>
      <c r="D240" s="89" t="s">
        <v>853</v>
      </c>
      <c r="E240" s="90" t="s">
        <v>1090</v>
      </c>
      <c r="F240" s="91"/>
      <c r="G240" s="67"/>
      <c r="H240" s="92">
        <v>1.25</v>
      </c>
      <c r="I240" s="93">
        <v>70.968965727599993</v>
      </c>
      <c r="J240" s="94">
        <v>-8.5261372424000061</v>
      </c>
      <c r="K240" s="95">
        <v>1.9439666200000001</v>
      </c>
      <c r="L240" s="94">
        <v>11.418376589999999</v>
      </c>
      <c r="M240" s="93">
        <v>-1.6882181300000008</v>
      </c>
      <c r="N240" s="94">
        <v>1.1929770000000001E-2</v>
      </c>
      <c r="O240" s="96">
        <v>2206547.2499999995</v>
      </c>
      <c r="P240" s="97">
        <v>553095</v>
      </c>
      <c r="Q240" s="96">
        <v>114</v>
      </c>
      <c r="R240" s="98">
        <v>3.1091720548237726E-2</v>
      </c>
      <c r="S240" s="99">
        <v>4.9999920933060729E-3</v>
      </c>
      <c r="T240" s="100"/>
      <c r="U240" s="101">
        <v>3.84</v>
      </c>
      <c r="V240" s="102"/>
      <c r="W240" s="103">
        <v>5.1822916666666663E-2</v>
      </c>
      <c r="X240" s="104">
        <v>-9.4339619999999999E-2</v>
      </c>
      <c r="Y240" s="103">
        <v>0.14590420000000001</v>
      </c>
      <c r="Z240" s="104">
        <v>0.12587979999999999</v>
      </c>
      <c r="AA240" s="103" t="s">
        <v>444</v>
      </c>
    </row>
    <row r="241" spans="1:27">
      <c r="A241" s="88"/>
      <c r="B241" s="88" t="s">
        <v>278</v>
      </c>
      <c r="C241" s="89" t="s">
        <v>45</v>
      </c>
      <c r="D241" s="89" t="s">
        <v>866</v>
      </c>
      <c r="E241" s="90" t="s">
        <v>1091</v>
      </c>
      <c r="F241" s="91"/>
      <c r="G241" s="67"/>
      <c r="H241" s="92">
        <v>0.49</v>
      </c>
      <c r="I241" s="93">
        <v>980.10405300000002</v>
      </c>
      <c r="J241" s="94">
        <v>-71.256141999999997</v>
      </c>
      <c r="K241" s="95">
        <v>-20.431818</v>
      </c>
      <c r="L241" s="94">
        <v>979.68214109999997</v>
      </c>
      <c r="M241" s="93">
        <v>-71.240608759999986</v>
      </c>
      <c r="N241" s="94">
        <v>-20.017663049999999</v>
      </c>
      <c r="O241" s="96">
        <v>67752579.829999998</v>
      </c>
      <c r="P241" s="97">
        <v>536691</v>
      </c>
      <c r="Q241" s="96">
        <v>7125</v>
      </c>
      <c r="R241" s="98">
        <v>6.9127945775365546E-2</v>
      </c>
      <c r="S241" s="99">
        <v>8.3260718868583754E-4</v>
      </c>
      <c r="T241" s="100"/>
      <c r="U241" s="101">
        <v>123.15</v>
      </c>
      <c r="V241" s="102"/>
      <c r="W241" s="103">
        <v>7.9009338205440524E-2</v>
      </c>
      <c r="X241" s="104">
        <v>-4.8740930000000002E-2</v>
      </c>
      <c r="Y241" s="103">
        <v>2.956572E-2</v>
      </c>
      <c r="Z241" s="104">
        <v>0.1220868</v>
      </c>
      <c r="AA241" s="103">
        <v>0.15490980000000001</v>
      </c>
    </row>
    <row r="242" spans="1:27">
      <c r="A242" s="88"/>
      <c r="B242" s="88" t="s">
        <v>279</v>
      </c>
      <c r="C242" s="89" t="s">
        <v>45</v>
      </c>
      <c r="D242" s="89" t="s">
        <v>853</v>
      </c>
      <c r="E242" s="90" t="s">
        <v>1092</v>
      </c>
      <c r="F242" s="91"/>
      <c r="G242" s="67"/>
      <c r="H242" s="92">
        <v>1.32</v>
      </c>
      <c r="I242" s="93">
        <v>113.45824866739999</v>
      </c>
      <c r="J242" s="94">
        <v>-12.374702032600016</v>
      </c>
      <c r="K242" s="95">
        <v>2.6792312699999998</v>
      </c>
      <c r="L242" s="94">
        <v>62.392013599999999</v>
      </c>
      <c r="M242" s="93">
        <v>-7.7626452400000021</v>
      </c>
      <c r="N242" s="94">
        <v>0.50761941999999993</v>
      </c>
      <c r="O242" s="96">
        <v>5702330.629999999</v>
      </c>
      <c r="P242" s="97">
        <v>1248872</v>
      </c>
      <c r="Q242" s="96">
        <v>164</v>
      </c>
      <c r="R242" s="98">
        <v>5.025928653910601E-2</v>
      </c>
      <c r="S242" s="99">
        <v>4.78544317878952E-3</v>
      </c>
      <c r="T242" s="100"/>
      <c r="U242" s="101">
        <v>4.34</v>
      </c>
      <c r="V242" s="102"/>
      <c r="W242" s="103">
        <v>4.7465437788018441E-2</v>
      </c>
      <c r="X242" s="104">
        <v>-0.1178862</v>
      </c>
      <c r="Y242" s="103">
        <v>9.064628000000001E-2</v>
      </c>
      <c r="Z242" s="104">
        <v>0.13722519999999999</v>
      </c>
      <c r="AA242" s="103">
        <v>0.12827569999999999</v>
      </c>
    </row>
    <row r="243" spans="1:27">
      <c r="A243" s="88"/>
      <c r="B243" s="88" t="s">
        <v>280</v>
      </c>
      <c r="C243" s="89" t="s">
        <v>45</v>
      </c>
      <c r="D243" s="89" t="s">
        <v>850</v>
      </c>
      <c r="E243" s="90" t="s">
        <v>1093</v>
      </c>
      <c r="F243" s="91"/>
      <c r="G243" s="67"/>
      <c r="H243" s="92">
        <v>0.08</v>
      </c>
      <c r="I243" s="93">
        <v>33.673598640000002</v>
      </c>
      <c r="J243" s="94">
        <v>5.4353455199999994</v>
      </c>
      <c r="K243" s="95">
        <v>6.8932958600000003</v>
      </c>
      <c r="L243" s="94">
        <v>33.673598640000002</v>
      </c>
      <c r="M243" s="93">
        <v>5.4353455199999994</v>
      </c>
      <c r="N243" s="94">
        <v>6.7320000000000002</v>
      </c>
      <c r="O243" s="96">
        <v>14900765.255000003</v>
      </c>
      <c r="P243" s="97">
        <v>1306402</v>
      </c>
      <c r="Q243" s="96">
        <v>415</v>
      </c>
      <c r="R243" s="98">
        <v>0.44250587572484062</v>
      </c>
      <c r="S243" s="99">
        <v>1.766822742172306E-3</v>
      </c>
      <c r="T243" s="100"/>
      <c r="U243" s="101">
        <v>11.22</v>
      </c>
      <c r="V243" s="102"/>
      <c r="W243" s="103">
        <v>7.2402852049910874E-3</v>
      </c>
      <c r="X243" s="104">
        <v>-4.591837E-2</v>
      </c>
      <c r="Y243" s="103" t="s">
        <v>444</v>
      </c>
      <c r="Z243" s="104" t="s">
        <v>444</v>
      </c>
      <c r="AA243" s="103" t="s">
        <v>444</v>
      </c>
    </row>
    <row r="244" spans="1:27">
      <c r="A244" s="88"/>
      <c r="B244" s="88" t="s">
        <v>281</v>
      </c>
      <c r="C244" s="89" t="s">
        <v>45</v>
      </c>
      <c r="D244" s="89" t="s">
        <v>850</v>
      </c>
      <c r="E244" s="90" t="s">
        <v>1094</v>
      </c>
      <c r="F244" s="91"/>
      <c r="G244" s="67"/>
      <c r="H244" s="92">
        <v>1.28</v>
      </c>
      <c r="I244" s="93">
        <v>24.023472000000002</v>
      </c>
      <c r="J244" s="94">
        <v>6.6544000000000006E-2</v>
      </c>
      <c r="K244" s="95">
        <v>2.3144</v>
      </c>
      <c r="L244" s="94">
        <v>24.022963380000004</v>
      </c>
      <c r="M244" s="93">
        <v>6.6580260000005359E-2</v>
      </c>
      <c r="N244" s="94">
        <v>1.6608000000000003</v>
      </c>
      <c r="O244" s="96">
        <v>3305329.0399999996</v>
      </c>
      <c r="P244" s="97">
        <v>308212</v>
      </c>
      <c r="Q244" s="96">
        <v>129</v>
      </c>
      <c r="R244" s="98">
        <v>0.13758748277517918</v>
      </c>
      <c r="S244" s="99">
        <v>2.7286223748249111E-3</v>
      </c>
      <c r="T244" s="100"/>
      <c r="U244" s="101">
        <v>10.38</v>
      </c>
      <c r="V244" s="102"/>
      <c r="W244" s="103">
        <v>0.10645173410404622</v>
      </c>
      <c r="X244" s="104">
        <v>-6.6546759999999996E-2</v>
      </c>
      <c r="Y244" s="103">
        <v>-7.0519440000000001E-3</v>
      </c>
      <c r="Z244" s="104" t="s">
        <v>444</v>
      </c>
      <c r="AA244" s="103" t="s">
        <v>444</v>
      </c>
    </row>
    <row r="245" spans="1:27">
      <c r="A245" s="88"/>
      <c r="B245" s="88" t="s">
        <v>282</v>
      </c>
      <c r="C245" s="89" t="s">
        <v>45</v>
      </c>
      <c r="D245" s="89" t="s">
        <v>854</v>
      </c>
      <c r="E245" s="90" t="s">
        <v>1095</v>
      </c>
      <c r="F245" s="91"/>
      <c r="G245" s="67"/>
      <c r="H245" s="92">
        <v>0.39</v>
      </c>
      <c r="I245" s="93">
        <v>278.87547512000003</v>
      </c>
      <c r="J245" s="94">
        <v>-2.6439517799999712</v>
      </c>
      <c r="K245" s="95">
        <v>2.8945180000000001</v>
      </c>
      <c r="L245" s="94">
        <v>278.87055763999996</v>
      </c>
      <c r="M245" s="93">
        <v>-2.6438537200000285</v>
      </c>
      <c r="N245" s="94">
        <v>2.859</v>
      </c>
      <c r="O245" s="96">
        <v>8734112.2150000017</v>
      </c>
      <c r="P245" s="97">
        <v>905808</v>
      </c>
      <c r="Q245" s="96">
        <v>1463</v>
      </c>
      <c r="R245" s="98">
        <v>3.1319040196136703E-2</v>
      </c>
      <c r="S245" s="99">
        <v>3.2725006755315845E-3</v>
      </c>
      <c r="T245" s="100"/>
      <c r="U245" s="101">
        <v>9.5299999999999994</v>
      </c>
      <c r="V245" s="102"/>
      <c r="W245" s="103">
        <v>4.3610283315844704E-2</v>
      </c>
      <c r="X245" s="104">
        <v>-1.9547330000000002E-2</v>
      </c>
      <c r="Y245" s="103">
        <v>2.1683240000000003E-2</v>
      </c>
      <c r="Z245" s="104">
        <v>6.8606230000000004E-2</v>
      </c>
      <c r="AA245" s="103">
        <v>0.1294952</v>
      </c>
    </row>
    <row r="246" spans="1:27">
      <c r="A246" s="88"/>
      <c r="B246" s="88" t="s">
        <v>283</v>
      </c>
      <c r="C246" s="89" t="s">
        <v>45</v>
      </c>
      <c r="D246" s="89" t="s">
        <v>856</v>
      </c>
      <c r="E246" s="90" t="s">
        <v>1096</v>
      </c>
      <c r="F246" s="91"/>
      <c r="G246" s="67"/>
      <c r="H246" s="92">
        <v>1.1000000000000001</v>
      </c>
      <c r="I246" s="93">
        <v>769.75714141599997</v>
      </c>
      <c r="J246" s="94">
        <v>-54.332011184000017</v>
      </c>
      <c r="K246" s="95">
        <v>-4.1317056599999997</v>
      </c>
      <c r="L246" s="94">
        <v>90.529684656000001</v>
      </c>
      <c r="M246" s="93">
        <v>-5.5864354440000055</v>
      </c>
      <c r="N246" s="94">
        <v>0.27207092399999999</v>
      </c>
      <c r="O246" s="96">
        <v>2710137.1150000002</v>
      </c>
      <c r="P246" s="97">
        <v>1316505</v>
      </c>
      <c r="Q246" s="96">
        <v>320</v>
      </c>
      <c r="R246" s="98">
        <v>3.5207690441359093E-3</v>
      </c>
      <c r="S246" s="99">
        <v>8.7746422772921589E-3</v>
      </c>
      <c r="T246" s="100"/>
      <c r="U246" s="101">
        <v>1.9724999999999999</v>
      </c>
      <c r="V246" s="102"/>
      <c r="W246" s="103">
        <v>9.5480354879594428E-2</v>
      </c>
      <c r="X246" s="104">
        <v>-6.0714290000000004E-2</v>
      </c>
      <c r="Y246" s="103">
        <v>2.662467E-2</v>
      </c>
      <c r="Z246" s="104">
        <v>9.6801040000000005E-2</v>
      </c>
      <c r="AA246" s="103" t="s">
        <v>444</v>
      </c>
    </row>
    <row r="247" spans="1:27" ht="14.25" customHeight="1">
      <c r="A247" s="88"/>
      <c r="B247" s="88" t="s">
        <v>284</v>
      </c>
      <c r="C247" s="89" t="s">
        <v>45</v>
      </c>
      <c r="D247" s="89" t="s">
        <v>856</v>
      </c>
      <c r="E247" s="90" t="s">
        <v>1097</v>
      </c>
      <c r="F247" s="91"/>
      <c r="G247" s="67"/>
      <c r="H247" s="92">
        <v>1.1000000000000001</v>
      </c>
      <c r="I247" s="93">
        <v>98.388532394999999</v>
      </c>
      <c r="J247" s="94">
        <v>8.8561046449999949</v>
      </c>
      <c r="K247" s="95">
        <v>13.440348720000001</v>
      </c>
      <c r="L247" s="94">
        <v>4.1232980549999994</v>
      </c>
      <c r="M247" s="93">
        <v>0.42659430500000017</v>
      </c>
      <c r="N247" s="94">
        <v>0.60339317999999997</v>
      </c>
      <c r="O247" s="96">
        <v>643474.47500000009</v>
      </c>
      <c r="P247" s="97">
        <v>566385</v>
      </c>
      <c r="Q247" s="96">
        <v>41</v>
      </c>
      <c r="R247" s="98">
        <v>6.5401369380797963E-3</v>
      </c>
      <c r="S247" s="99">
        <v>9.8116881377425576E-3</v>
      </c>
      <c r="T247" s="100"/>
      <c r="U247" s="101">
        <v>1.095</v>
      </c>
      <c r="V247" s="102"/>
      <c r="W247" s="103">
        <v>0</v>
      </c>
      <c r="X247" s="104">
        <v>-4.7826090000000002E-2</v>
      </c>
      <c r="Y247" s="103" t="s">
        <v>444</v>
      </c>
      <c r="Z247" s="104" t="s">
        <v>444</v>
      </c>
      <c r="AA247" s="103" t="s">
        <v>444</v>
      </c>
    </row>
    <row r="248" spans="1:27">
      <c r="A248" s="88"/>
      <c r="B248" s="88" t="s">
        <v>285</v>
      </c>
      <c r="C248" s="89" t="s">
        <v>45</v>
      </c>
      <c r="D248" s="89" t="s">
        <v>859</v>
      </c>
      <c r="E248" s="90" t="s">
        <v>1098</v>
      </c>
      <c r="F248" s="91"/>
      <c r="G248" s="67"/>
      <c r="H248" s="92">
        <v>1.1000000000000001</v>
      </c>
      <c r="I248" s="93">
        <v>64.489039840000004</v>
      </c>
      <c r="J248" s="94">
        <v>-8.6435748799999956</v>
      </c>
      <c r="K248" s="95">
        <v>-7.9339362199999997</v>
      </c>
      <c r="L248" s="94">
        <v>64.568905900000004</v>
      </c>
      <c r="M248" s="93">
        <v>-8.8319266400000078</v>
      </c>
      <c r="N248" s="94">
        <v>-7.8001880300000002</v>
      </c>
      <c r="O248" s="96">
        <v>9033706.2899999991</v>
      </c>
      <c r="P248" s="97">
        <v>1774176</v>
      </c>
      <c r="Q248" s="96">
        <v>219</v>
      </c>
      <c r="R248" s="98">
        <v>0.14008126516401859</v>
      </c>
      <c r="S248" s="99">
        <v>6.0086292978968666E-3</v>
      </c>
      <c r="T248" s="100"/>
      <c r="U248" s="101">
        <v>4.91</v>
      </c>
      <c r="V248" s="102"/>
      <c r="W248" s="103">
        <v>0.01</v>
      </c>
      <c r="X248" s="104">
        <v>-1.4056219999999999E-2</v>
      </c>
      <c r="Y248" s="103">
        <v>0.13906359999999998</v>
      </c>
      <c r="Z248" s="104">
        <v>7.2593290000000005E-2</v>
      </c>
      <c r="AA248" s="103">
        <v>6.9526440000000009E-2</v>
      </c>
    </row>
    <row r="249" spans="1:27">
      <c r="A249" s="88"/>
      <c r="B249" s="88" t="s">
        <v>286</v>
      </c>
      <c r="C249" s="89" t="s">
        <v>45</v>
      </c>
      <c r="D249" s="89" t="s">
        <v>860</v>
      </c>
      <c r="E249" s="90" t="s">
        <v>1099</v>
      </c>
      <c r="F249" s="91"/>
      <c r="G249" s="67"/>
      <c r="H249" s="92">
        <v>0.88</v>
      </c>
      <c r="I249" s="93">
        <v>82.064404440000004</v>
      </c>
      <c r="J249" s="94">
        <v>18.975649299999997</v>
      </c>
      <c r="K249" s="95">
        <v>20.480886000000002</v>
      </c>
      <c r="L249" s="94">
        <v>81.964012439999991</v>
      </c>
      <c r="M249" s="93">
        <v>18.977811299999995</v>
      </c>
      <c r="N249" s="94">
        <v>20.305659719999998</v>
      </c>
      <c r="O249" s="96">
        <v>21930369.079999994</v>
      </c>
      <c r="P249" s="97">
        <v>2035544</v>
      </c>
      <c r="Q249" s="96">
        <v>1733</v>
      </c>
      <c r="R249" s="98">
        <v>0.26723363472446832</v>
      </c>
      <c r="S249" s="99">
        <v>3.2267636358719104E-3</v>
      </c>
      <c r="T249" s="100"/>
      <c r="U249" s="101">
        <v>10.68</v>
      </c>
      <c r="V249" s="102"/>
      <c r="W249" s="103">
        <v>0</v>
      </c>
      <c r="X249" s="104">
        <v>-2.1081579999999999E-2</v>
      </c>
      <c r="Y249" s="103" t="s">
        <v>444</v>
      </c>
      <c r="Z249" s="104" t="s">
        <v>444</v>
      </c>
      <c r="AA249" s="103" t="s">
        <v>444</v>
      </c>
    </row>
    <row r="250" spans="1:27">
      <c r="A250" s="88"/>
      <c r="B250" s="88" t="s">
        <v>287</v>
      </c>
      <c r="C250" s="89" t="s">
        <v>45</v>
      </c>
      <c r="D250" s="89" t="s">
        <v>859</v>
      </c>
      <c r="E250" s="90" t="s">
        <v>1100</v>
      </c>
      <c r="F250" s="91"/>
      <c r="G250" s="67"/>
      <c r="H250" s="92">
        <v>1.1000000000000001</v>
      </c>
      <c r="I250" s="93">
        <v>184.7263572</v>
      </c>
      <c r="J250" s="94">
        <v>-25.714072400000006</v>
      </c>
      <c r="K250" s="95">
        <v>-21.488090570000001</v>
      </c>
      <c r="L250" s="94">
        <v>186.32172887999999</v>
      </c>
      <c r="M250" s="93">
        <v>-24.610443600000025</v>
      </c>
      <c r="N250" s="94">
        <v>-19.705044239999999</v>
      </c>
      <c r="O250" s="96">
        <v>36725492.759999998</v>
      </c>
      <c r="P250" s="97">
        <v>7059564</v>
      </c>
      <c r="Q250" s="96">
        <v>557</v>
      </c>
      <c r="R250" s="98">
        <v>0.19881024731212532</v>
      </c>
      <c r="S250" s="99">
        <v>4.3701978384678682E-3</v>
      </c>
      <c r="T250" s="100"/>
      <c r="U250" s="101">
        <v>5.04</v>
      </c>
      <c r="V250" s="102"/>
      <c r="W250" s="103">
        <v>1.0714285714285714E-4</v>
      </c>
      <c r="X250" s="104">
        <v>-2.3255810000000002E-2</v>
      </c>
      <c r="Y250" s="103">
        <v>1.209239E-2</v>
      </c>
      <c r="Z250" s="104">
        <v>7.5790789999999997E-2</v>
      </c>
      <c r="AA250" s="103">
        <v>8.5008139999999996E-2</v>
      </c>
    </row>
    <row r="251" spans="1:27">
      <c r="A251" s="88" t="s">
        <v>92</v>
      </c>
      <c r="B251" s="88" t="s">
        <v>288</v>
      </c>
      <c r="C251" s="89" t="s">
        <v>45</v>
      </c>
      <c r="D251" s="89" t="s">
        <v>866</v>
      </c>
      <c r="E251" s="90" t="s">
        <v>1101</v>
      </c>
      <c r="F251" s="91"/>
      <c r="G251" s="67"/>
      <c r="H251" s="92">
        <v>0.43</v>
      </c>
      <c r="I251" s="93">
        <v>1703.7555237199999</v>
      </c>
      <c r="J251" s="94">
        <v>-79.992153279999968</v>
      </c>
      <c r="K251" s="95">
        <v>26.178887</v>
      </c>
      <c r="L251" s="94">
        <v>1703.47598292</v>
      </c>
      <c r="M251" s="93">
        <v>-79.980143349999906</v>
      </c>
      <c r="N251" s="94">
        <v>25.4075813</v>
      </c>
      <c r="O251" s="96">
        <v>85387837.50999999</v>
      </c>
      <c r="P251" s="97">
        <v>1817732</v>
      </c>
      <c r="Q251" s="96">
        <v>7515</v>
      </c>
      <c r="R251" s="98">
        <v>5.0117423727298133E-2</v>
      </c>
      <c r="S251" s="99">
        <v>1.2184853505528229E-3</v>
      </c>
      <c r="T251" s="100"/>
      <c r="U251" s="101">
        <v>45.38</v>
      </c>
      <c r="V251" s="102"/>
      <c r="W251" s="103">
        <v>5.0683120317320397E-2</v>
      </c>
      <c r="X251" s="104">
        <v>-5.9091850000000001E-2</v>
      </c>
      <c r="Y251" s="103">
        <v>7.4865780000000007E-3</v>
      </c>
      <c r="Z251" s="104">
        <v>6.5706609999999999E-2</v>
      </c>
      <c r="AA251" s="103">
        <v>0.143846</v>
      </c>
    </row>
    <row r="252" spans="1:27">
      <c r="A252" s="88" t="s">
        <v>92</v>
      </c>
      <c r="B252" s="88" t="s">
        <v>289</v>
      </c>
      <c r="C252" s="89" t="s">
        <v>45</v>
      </c>
      <c r="D252" s="89" t="s">
        <v>866</v>
      </c>
      <c r="E252" s="90" t="s">
        <v>1102</v>
      </c>
      <c r="F252" s="91"/>
      <c r="G252" s="67"/>
      <c r="H252" s="92">
        <v>0.62</v>
      </c>
      <c r="I252" s="93">
        <v>266.75189868000001</v>
      </c>
      <c r="J252" s="94">
        <v>-1.9940307199999689</v>
      </c>
      <c r="K252" s="95">
        <v>8.4522099999999991</v>
      </c>
      <c r="L252" s="94">
        <v>266.73890788</v>
      </c>
      <c r="M252" s="93">
        <v>-1.9742578999999763</v>
      </c>
      <c r="N252" s="94">
        <v>8.3105188000000005</v>
      </c>
      <c r="O252" s="96">
        <v>36743275.026054002</v>
      </c>
      <c r="P252" s="97">
        <v>1302626</v>
      </c>
      <c r="Q252" s="96">
        <v>2478</v>
      </c>
      <c r="R252" s="98">
        <v>0.13774325584138333</v>
      </c>
      <c r="S252" s="99">
        <v>2.0044204674306699E-3</v>
      </c>
      <c r="T252" s="100"/>
      <c r="U252" s="101">
        <v>27.64</v>
      </c>
      <c r="V252" s="102"/>
      <c r="W252" s="103">
        <v>3.400868306801736E-2</v>
      </c>
      <c r="X252" s="104">
        <v>-3.8274180000000005E-2</v>
      </c>
      <c r="Y252" s="103">
        <v>-6.5047460000000001E-2</v>
      </c>
      <c r="Z252" s="104" t="s">
        <v>444</v>
      </c>
      <c r="AA252" s="103" t="s">
        <v>444</v>
      </c>
    </row>
    <row r="253" spans="1:27">
      <c r="A253" s="88"/>
      <c r="B253" s="88" t="s">
        <v>290</v>
      </c>
      <c r="C253" s="89" t="s">
        <v>45</v>
      </c>
      <c r="D253" s="89" t="s">
        <v>826</v>
      </c>
      <c r="E253" s="90" t="s">
        <v>1103</v>
      </c>
      <c r="F253" s="91"/>
      <c r="G253" s="67"/>
      <c r="H253" s="92">
        <v>0.35</v>
      </c>
      <c r="I253" s="93">
        <v>698.29036312000005</v>
      </c>
      <c r="J253" s="94">
        <v>-27.101953379999994</v>
      </c>
      <c r="K253" s="95">
        <v>16.230591</v>
      </c>
      <c r="L253" s="94">
        <v>698.06575299999997</v>
      </c>
      <c r="M253" s="93">
        <v>-27.100881559999944</v>
      </c>
      <c r="N253" s="94">
        <v>15.716746360000002</v>
      </c>
      <c r="O253" s="96">
        <v>42237437.302003004</v>
      </c>
      <c r="P253" s="97">
        <v>1363194</v>
      </c>
      <c r="Q253" s="96">
        <v>4818</v>
      </c>
      <c r="R253" s="98">
        <v>6.0486925687021936E-2</v>
      </c>
      <c r="S253" s="99">
        <v>1.1998159529728338E-3</v>
      </c>
      <c r="T253" s="100"/>
      <c r="U253" s="101">
        <v>29.96</v>
      </c>
      <c r="V253" s="102"/>
      <c r="W253" s="103">
        <v>3.2817990654205612E-2</v>
      </c>
      <c r="X253" s="104">
        <v>-5.9045220000000002E-2</v>
      </c>
      <c r="Y253" s="103">
        <v>3.826363E-2</v>
      </c>
      <c r="Z253" s="104">
        <v>0.12563060000000001</v>
      </c>
      <c r="AA253" s="103">
        <v>0.1318724</v>
      </c>
    </row>
    <row r="254" spans="1:27">
      <c r="A254" s="88"/>
      <c r="B254" s="88" t="s">
        <v>291</v>
      </c>
      <c r="C254" s="89" t="s">
        <v>45</v>
      </c>
      <c r="D254" s="89" t="s">
        <v>826</v>
      </c>
      <c r="E254" s="90" t="s">
        <v>1104</v>
      </c>
      <c r="F254" s="91"/>
      <c r="G254" s="67"/>
      <c r="H254" s="92">
        <v>0.68</v>
      </c>
      <c r="I254" s="93">
        <v>26.479471499999999</v>
      </c>
      <c r="J254" s="94">
        <v>-2.1259503999999985</v>
      </c>
      <c r="K254" s="95">
        <v>0</v>
      </c>
      <c r="L254" s="94">
        <v>26.476514099999999</v>
      </c>
      <c r="M254" s="93">
        <v>-2.1257129600000044</v>
      </c>
      <c r="N254" s="94">
        <v>0</v>
      </c>
      <c r="O254" s="96">
        <v>3654161.9199999995</v>
      </c>
      <c r="P254" s="97">
        <v>127839</v>
      </c>
      <c r="Q254" s="96">
        <v>996</v>
      </c>
      <c r="R254" s="98">
        <v>0.13799980562300873</v>
      </c>
      <c r="S254" s="99">
        <v>1.885947841883338E-3</v>
      </c>
      <c r="T254" s="100"/>
      <c r="U254" s="101">
        <v>27.9</v>
      </c>
      <c r="V254" s="102"/>
      <c r="W254" s="103">
        <v>6.6602078853046587E-2</v>
      </c>
      <c r="X254" s="104">
        <v>-7.4319839999999998E-2</v>
      </c>
      <c r="Y254" s="103">
        <v>9.4338309999999995E-2</v>
      </c>
      <c r="Z254" s="104" t="s">
        <v>444</v>
      </c>
      <c r="AA254" s="103" t="s">
        <v>444</v>
      </c>
    </row>
    <row r="255" spans="1:27">
      <c r="A255" s="88"/>
      <c r="B255" s="88" t="s">
        <v>292</v>
      </c>
      <c r="C255" s="89" t="s">
        <v>45</v>
      </c>
      <c r="D255" s="89" t="s">
        <v>864</v>
      </c>
      <c r="E255" s="90" t="s">
        <v>1105</v>
      </c>
      <c r="F255" s="91"/>
      <c r="G255" s="67"/>
      <c r="H255" s="92">
        <v>0.18</v>
      </c>
      <c r="I255" s="93">
        <v>311.47491007999997</v>
      </c>
      <c r="J255" s="94">
        <v>-37.818093319999996</v>
      </c>
      <c r="K255" s="95">
        <v>-26.425595000000001</v>
      </c>
      <c r="L255" s="94">
        <v>311.42334104000003</v>
      </c>
      <c r="M255" s="93">
        <v>-37.816310139999985</v>
      </c>
      <c r="N255" s="94">
        <v>-26.143999999999998</v>
      </c>
      <c r="O255" s="96">
        <v>74383424.120565996</v>
      </c>
      <c r="P255" s="97">
        <v>2243565</v>
      </c>
      <c r="Q255" s="96">
        <v>2253</v>
      </c>
      <c r="R255" s="98">
        <v>0.23881032376399491</v>
      </c>
      <c r="S255" s="99">
        <v>1.6516461828058175E-3</v>
      </c>
      <c r="T255" s="100"/>
      <c r="U255" s="101">
        <v>32.68</v>
      </c>
      <c r="V255" s="102"/>
      <c r="W255" s="103">
        <v>3.9158629130966953E-2</v>
      </c>
      <c r="X255" s="104">
        <v>-3.3422060000000003E-2</v>
      </c>
      <c r="Y255" s="103">
        <v>0.1144054</v>
      </c>
      <c r="Z255" s="104">
        <v>0.1370806</v>
      </c>
      <c r="AA255" s="103">
        <v>0.14181739999999998</v>
      </c>
    </row>
    <row r="256" spans="1:27">
      <c r="A256" s="88"/>
      <c r="B256" s="88" t="s">
        <v>293</v>
      </c>
      <c r="C256" s="89" t="s">
        <v>45</v>
      </c>
      <c r="D256" s="89" t="s">
        <v>866</v>
      </c>
      <c r="E256" s="90" t="s">
        <v>1106</v>
      </c>
      <c r="F256" s="91"/>
      <c r="G256" s="67"/>
      <c r="H256" s="92">
        <v>0.59</v>
      </c>
      <c r="I256" s="93">
        <v>1424.0433411900001</v>
      </c>
      <c r="J256" s="94">
        <v>-75.714974809999944</v>
      </c>
      <c r="K256" s="95">
        <v>-10.15638</v>
      </c>
      <c r="L256" s="94">
        <v>1423.1526197400001</v>
      </c>
      <c r="M256" s="93">
        <v>-75.785479359999897</v>
      </c>
      <c r="N256" s="94">
        <v>-10.112940570000001</v>
      </c>
      <c r="O256" s="96">
        <v>128885449.43699999</v>
      </c>
      <c r="P256" s="97">
        <v>4438474</v>
      </c>
      <c r="Q256" s="96">
        <v>7870</v>
      </c>
      <c r="R256" s="98">
        <v>9.0506690147012681E-2</v>
      </c>
      <c r="S256" s="99">
        <v>8.5157672603112893E-4</v>
      </c>
      <c r="T256" s="100"/>
      <c r="U256" s="101">
        <v>28.59</v>
      </c>
      <c r="V256" s="102"/>
      <c r="W256" s="103">
        <v>3.2179083595662822E-2</v>
      </c>
      <c r="X256" s="104">
        <v>-4.3812709999999998E-2</v>
      </c>
      <c r="Y256" s="103">
        <v>-1.6596779999999998E-2</v>
      </c>
      <c r="Z256" s="104">
        <v>0.12688630000000001</v>
      </c>
      <c r="AA256" s="103" t="s">
        <v>444</v>
      </c>
    </row>
    <row r="257" spans="1:32">
      <c r="A257" s="88"/>
      <c r="B257" s="88" t="s">
        <v>294</v>
      </c>
      <c r="C257" s="89" t="s">
        <v>45</v>
      </c>
      <c r="D257" s="89" t="s">
        <v>866</v>
      </c>
      <c r="E257" s="90" t="s">
        <v>1107</v>
      </c>
      <c r="F257" s="91"/>
      <c r="G257" s="67"/>
      <c r="H257" s="92">
        <v>0.4</v>
      </c>
      <c r="I257" s="93">
        <v>6838.5217296299988</v>
      </c>
      <c r="J257" s="94">
        <v>-499.64624037000084</v>
      </c>
      <c r="K257" s="95">
        <v>-31.623473000000001</v>
      </c>
      <c r="L257" s="94">
        <v>6833.6573411399995</v>
      </c>
      <c r="M257" s="93">
        <v>-499.82792997000024</v>
      </c>
      <c r="N257" s="94">
        <v>-31.49587515</v>
      </c>
      <c r="O257" s="96">
        <v>350615598.49455893</v>
      </c>
      <c r="P257" s="97">
        <v>6138555</v>
      </c>
      <c r="Q257" s="96">
        <v>18265</v>
      </c>
      <c r="R257" s="98">
        <v>5.1270671112355906E-2</v>
      </c>
      <c r="S257" s="99">
        <v>5.9726460896636271E-4</v>
      </c>
      <c r="T257" s="100"/>
      <c r="U257" s="101">
        <v>55.41</v>
      </c>
      <c r="V257" s="102"/>
      <c r="W257" s="103">
        <v>4.7644829453167302E-2</v>
      </c>
      <c r="X257" s="104">
        <v>-6.3862139999999998E-2</v>
      </c>
      <c r="Y257" s="103">
        <v>5.8134970000000001E-2</v>
      </c>
      <c r="Z257" s="104">
        <v>0.1424753</v>
      </c>
      <c r="AA257" s="103">
        <v>0.1568493</v>
      </c>
    </row>
    <row r="258" spans="1:32">
      <c r="A258" s="88"/>
      <c r="B258" s="88" t="s">
        <v>295</v>
      </c>
      <c r="C258" s="89" t="s">
        <v>45</v>
      </c>
      <c r="D258" s="89" t="s">
        <v>837</v>
      </c>
      <c r="E258" s="90" t="s">
        <v>1108</v>
      </c>
      <c r="F258" s="91"/>
      <c r="G258" s="67"/>
      <c r="H258" s="92">
        <v>0.6</v>
      </c>
      <c r="I258" s="93">
        <v>15.188084999999999</v>
      </c>
      <c r="J258" s="94">
        <v>-5.7169199999999254E-2</v>
      </c>
      <c r="K258" s="95">
        <v>1.1706259999999999</v>
      </c>
      <c r="L258" s="94">
        <v>15.188084999999999</v>
      </c>
      <c r="M258" s="93">
        <v>-5.7169199999999254E-2</v>
      </c>
      <c r="N258" s="94">
        <v>1.12996125</v>
      </c>
      <c r="O258" s="96">
        <v>3467552.68</v>
      </c>
      <c r="P258" s="97">
        <v>295818</v>
      </c>
      <c r="Q258" s="96">
        <v>646</v>
      </c>
      <c r="R258" s="98">
        <v>0.22830743177958249</v>
      </c>
      <c r="S258" s="99">
        <v>4.2971044354089176E-3</v>
      </c>
      <c r="T258" s="100"/>
      <c r="U258" s="101">
        <v>11.27</v>
      </c>
      <c r="V258" s="102"/>
      <c r="W258" s="103">
        <v>0.1316235137533274</v>
      </c>
      <c r="X258" s="104">
        <v>-6.8226490000000001E-2</v>
      </c>
      <c r="Y258" s="103">
        <v>7.4880290000000002E-2</v>
      </c>
      <c r="Z258" s="104" t="s">
        <v>444</v>
      </c>
      <c r="AA258" s="103" t="s">
        <v>444</v>
      </c>
    </row>
    <row r="259" spans="1:32">
      <c r="A259" s="88"/>
      <c r="B259" s="88" t="s">
        <v>296</v>
      </c>
      <c r="C259" s="89" t="s">
        <v>45</v>
      </c>
      <c r="D259" s="89" t="s">
        <v>861</v>
      </c>
      <c r="E259" s="90" t="s">
        <v>1109</v>
      </c>
      <c r="F259" s="91"/>
      <c r="G259" s="67"/>
      <c r="H259" s="92">
        <v>0.7</v>
      </c>
      <c r="I259" s="93">
        <v>6.8819835699999992</v>
      </c>
      <c r="J259" s="94">
        <v>6.8819835699999992</v>
      </c>
      <c r="K259" s="95">
        <v>0.78153044999999999</v>
      </c>
      <c r="L259" s="94">
        <v>0.67770510500000003</v>
      </c>
      <c r="M259" s="93">
        <v>0.67770510500000003</v>
      </c>
      <c r="N259" s="94">
        <v>0.67770510500000003</v>
      </c>
      <c r="O259" s="96">
        <v>676902.75</v>
      </c>
      <c r="P259" s="97">
        <v>624613</v>
      </c>
      <c r="Q259" s="96">
        <v>57</v>
      </c>
      <c r="R259" s="98">
        <v>9.8358669868199064E-2</v>
      </c>
      <c r="S259" s="99" t="s">
        <v>444</v>
      </c>
      <c r="T259" s="100"/>
      <c r="U259" s="101">
        <v>1.085</v>
      </c>
      <c r="V259" s="102"/>
      <c r="W259" s="103">
        <v>8.5271889400921654E-3</v>
      </c>
      <c r="X259" s="104">
        <v>-4.5871560000000002E-3</v>
      </c>
      <c r="Y259" s="103" t="s">
        <v>444</v>
      </c>
      <c r="Z259" s="104" t="s">
        <v>444</v>
      </c>
      <c r="AA259" s="103" t="s">
        <v>444</v>
      </c>
    </row>
    <row r="260" spans="1:32">
      <c r="A260" s="88"/>
      <c r="B260" s="88" t="s">
        <v>297</v>
      </c>
      <c r="C260" s="89" t="s">
        <v>45</v>
      </c>
      <c r="D260" s="89" t="s">
        <v>862</v>
      </c>
      <c r="E260" s="90" t="s">
        <v>1110</v>
      </c>
      <c r="F260" s="91"/>
      <c r="G260" s="67"/>
      <c r="H260" s="92">
        <v>0.95</v>
      </c>
      <c r="I260" s="93">
        <v>12.753399999999997</v>
      </c>
      <c r="J260" s="94">
        <v>-0.34460000000000185</v>
      </c>
      <c r="K260" s="95">
        <v>0.32437500000000002</v>
      </c>
      <c r="L260" s="94">
        <v>12.753399999999997</v>
      </c>
      <c r="M260" s="93">
        <v>-0.34460000000000185</v>
      </c>
      <c r="N260" s="94">
        <v>0.31619999999999998</v>
      </c>
      <c r="O260" s="96">
        <v>859177.98</v>
      </c>
      <c r="P260" s="97">
        <v>39832</v>
      </c>
      <c r="Q260" s="96">
        <v>72</v>
      </c>
      <c r="R260" s="98">
        <v>6.736854329041668E-2</v>
      </c>
      <c r="S260" s="99">
        <v>3.028785351076692E-3</v>
      </c>
      <c r="T260" s="100"/>
      <c r="U260" s="101">
        <v>21.01</v>
      </c>
      <c r="V260" s="102"/>
      <c r="W260" s="103">
        <v>4.5127796287482154E-2</v>
      </c>
      <c r="X260" s="104">
        <v>-5.1765359999999996E-2</v>
      </c>
      <c r="Y260" s="103">
        <v>8.0620129999999998E-2</v>
      </c>
      <c r="Z260" s="104" t="s">
        <v>444</v>
      </c>
      <c r="AA260" s="103" t="s">
        <v>444</v>
      </c>
    </row>
    <row r="261" spans="1:32" s="106" customFormat="1">
      <c r="A261" s="88"/>
      <c r="B261" s="88" t="s">
        <v>298</v>
      </c>
      <c r="C261" s="89" t="s">
        <v>45</v>
      </c>
      <c r="D261" s="89" t="s">
        <v>833</v>
      </c>
      <c r="E261" s="90" t="s">
        <v>1111</v>
      </c>
      <c r="F261" s="91"/>
      <c r="G261" s="67"/>
      <c r="H261" s="92">
        <v>0.72</v>
      </c>
      <c r="I261" s="93">
        <v>21.6607488</v>
      </c>
      <c r="J261" s="94">
        <v>-0.53754807999999821</v>
      </c>
      <c r="K261" s="95">
        <v>0.234379</v>
      </c>
      <c r="L261" s="94">
        <v>16.159648000000001</v>
      </c>
      <c r="M261" s="93">
        <v>-0.42735751999999955</v>
      </c>
      <c r="N261" s="94">
        <v>0.17217280000000001</v>
      </c>
      <c r="O261" s="96">
        <v>956108.99</v>
      </c>
      <c r="P261" s="97">
        <v>147664</v>
      </c>
      <c r="Q261" s="96">
        <v>123</v>
      </c>
      <c r="R261" s="98">
        <v>4.4140163335442954E-2</v>
      </c>
      <c r="S261" s="99">
        <v>3.7455970512116393E-3</v>
      </c>
      <c r="T261" s="100"/>
      <c r="U261" s="101">
        <v>6.51</v>
      </c>
      <c r="V261" s="102"/>
      <c r="W261" s="103">
        <v>1.086405529953917E-2</v>
      </c>
      <c r="X261" s="104">
        <v>-1.9578310000000002E-2</v>
      </c>
      <c r="Y261" s="103">
        <v>0.11713229999999999</v>
      </c>
      <c r="Z261" s="104" t="s">
        <v>444</v>
      </c>
      <c r="AA261" s="103" t="s">
        <v>444</v>
      </c>
      <c r="AB261" s="56"/>
      <c r="AF261" s="107"/>
    </row>
    <row r="262" spans="1:32">
      <c r="A262" s="88"/>
      <c r="B262" s="88" t="s">
        <v>299</v>
      </c>
      <c r="C262" s="89" t="s">
        <v>45</v>
      </c>
      <c r="D262" s="89" t="s">
        <v>837</v>
      </c>
      <c r="E262" s="90" t="s">
        <v>1112</v>
      </c>
      <c r="F262" s="91"/>
      <c r="G262" s="67"/>
      <c r="H262" s="92">
        <v>1</v>
      </c>
      <c r="I262" s="93">
        <v>66.473896319999994</v>
      </c>
      <c r="J262" s="94">
        <v>-2.3502003200000079</v>
      </c>
      <c r="K262" s="95">
        <v>-13.494498999999999</v>
      </c>
      <c r="L262" s="94">
        <v>67.048205459999991</v>
      </c>
      <c r="M262" s="93">
        <v>-9.2526799600000089</v>
      </c>
      <c r="N262" s="94">
        <v>-23.792000000000002</v>
      </c>
      <c r="O262" s="96">
        <v>166464120.84</v>
      </c>
      <c r="P262" s="97">
        <v>6191045</v>
      </c>
      <c r="Q262" s="96">
        <v>2989</v>
      </c>
      <c r="R262" s="98">
        <v>2.5042028533825533</v>
      </c>
      <c r="S262" s="99">
        <v>9.0119294804590273E-4</v>
      </c>
      <c r="T262" s="100"/>
      <c r="U262" s="101">
        <v>29.74</v>
      </c>
      <c r="V262" s="102"/>
      <c r="W262" s="103">
        <v>0</v>
      </c>
      <c r="X262" s="104">
        <v>0.19055240000000001</v>
      </c>
      <c r="Y262" s="103">
        <v>-0.1009863</v>
      </c>
      <c r="Z262" s="104">
        <v>-0.22925190000000001</v>
      </c>
      <c r="AA262" s="103" t="s">
        <v>444</v>
      </c>
    </row>
    <row r="263" spans="1:32">
      <c r="A263" s="88"/>
      <c r="B263" s="88" t="s">
        <v>300</v>
      </c>
      <c r="C263" s="89" t="s">
        <v>45</v>
      </c>
      <c r="D263" s="89" t="s">
        <v>831</v>
      </c>
      <c r="E263" s="90" t="s">
        <v>1113</v>
      </c>
      <c r="F263" s="91"/>
      <c r="G263" s="67"/>
      <c r="H263" s="92">
        <v>1</v>
      </c>
      <c r="I263" s="93">
        <v>3.5657837649999995</v>
      </c>
      <c r="J263" s="94">
        <v>-0.24766277000000048</v>
      </c>
      <c r="K263" s="95">
        <v>2.8986000000000001E-2</v>
      </c>
      <c r="L263" s="94">
        <v>3.3238837999999999</v>
      </c>
      <c r="M263" s="93">
        <v>-0.2336950650000004</v>
      </c>
      <c r="N263" s="94">
        <v>2.3169835E-2</v>
      </c>
      <c r="O263" s="96">
        <v>187375.44</v>
      </c>
      <c r="P263" s="97">
        <v>140792</v>
      </c>
      <c r="Q263" s="96">
        <v>21</v>
      </c>
      <c r="R263" s="98">
        <v>5.254817800203878E-2</v>
      </c>
      <c r="S263" s="99">
        <v>8.0918293076752273E-3</v>
      </c>
      <c r="T263" s="100"/>
      <c r="U263" s="101">
        <v>1.2849999999999999</v>
      </c>
      <c r="V263" s="102"/>
      <c r="W263" s="103">
        <v>0</v>
      </c>
      <c r="X263" s="104">
        <v>-7.2202169999999996E-2</v>
      </c>
      <c r="Y263" s="103">
        <v>3.8849209999999999E-3</v>
      </c>
      <c r="Z263" s="104">
        <v>-1.92575E-2</v>
      </c>
      <c r="AA263" s="103" t="s">
        <v>444</v>
      </c>
    </row>
    <row r="264" spans="1:32">
      <c r="A264" s="88"/>
      <c r="B264" s="88" t="s">
        <v>301</v>
      </c>
      <c r="C264" s="89" t="s">
        <v>45</v>
      </c>
      <c r="D264" s="89" t="s">
        <v>844</v>
      </c>
      <c r="E264" s="90" t="s">
        <v>1114</v>
      </c>
      <c r="F264" s="91"/>
      <c r="G264" s="67"/>
      <c r="H264" s="92">
        <v>0.55000000000000004</v>
      </c>
      <c r="I264" s="93">
        <v>1.7666999999999999</v>
      </c>
      <c r="J264" s="94">
        <v>-4.02E-2</v>
      </c>
      <c r="K264" s="95">
        <v>0</v>
      </c>
      <c r="L264" s="94">
        <v>1.7666999999999999</v>
      </c>
      <c r="M264" s="93">
        <v>-4.02E-2</v>
      </c>
      <c r="N264" s="94">
        <v>0</v>
      </c>
      <c r="O264" s="96">
        <v>2300.2800000000002</v>
      </c>
      <c r="P264" s="97">
        <v>38</v>
      </c>
      <c r="Q264" s="96">
        <v>6</v>
      </c>
      <c r="R264" s="98">
        <v>1.3020207165902532E-3</v>
      </c>
      <c r="S264" s="99">
        <v>5.0885452282150127E-3</v>
      </c>
      <c r="T264" s="100"/>
      <c r="U264" s="101">
        <v>60.1</v>
      </c>
      <c r="V264" s="102"/>
      <c r="W264" s="103">
        <v>7.5184359400998334E-3</v>
      </c>
      <c r="X264" s="104">
        <v>-1.4915590000000001E-2</v>
      </c>
      <c r="Y264" s="103">
        <v>2.6647400000000002E-2</v>
      </c>
      <c r="Z264" s="104" t="s">
        <v>444</v>
      </c>
      <c r="AA264" s="103" t="s">
        <v>444</v>
      </c>
    </row>
    <row r="265" spans="1:32">
      <c r="A265" s="88"/>
      <c r="B265" s="88" t="s">
        <v>302</v>
      </c>
      <c r="C265" s="89" t="s">
        <v>45</v>
      </c>
      <c r="D265" s="89" t="s">
        <v>826</v>
      </c>
      <c r="E265" s="90" t="s">
        <v>1115</v>
      </c>
      <c r="F265" s="91"/>
      <c r="G265" s="67"/>
      <c r="H265" s="92">
        <v>0.79</v>
      </c>
      <c r="I265" s="93">
        <v>268.20207929999998</v>
      </c>
      <c r="J265" s="94">
        <v>-4.745432700000018</v>
      </c>
      <c r="K265" s="95">
        <v>11.936304</v>
      </c>
      <c r="L265" s="94">
        <v>267.59488683999996</v>
      </c>
      <c r="M265" s="93">
        <v>-4.7069787599999904</v>
      </c>
      <c r="N265" s="94">
        <v>11.510999999999999</v>
      </c>
      <c r="O265" s="96">
        <v>21650324.780000005</v>
      </c>
      <c r="P265" s="97">
        <v>811105</v>
      </c>
      <c r="Q265" s="96">
        <v>2346</v>
      </c>
      <c r="R265" s="98">
        <v>8.0723925916259695E-2</v>
      </c>
      <c r="S265" s="99">
        <v>1.2607557842082113E-3</v>
      </c>
      <c r="T265" s="100"/>
      <c r="U265" s="101">
        <v>25.58</v>
      </c>
      <c r="V265" s="102"/>
      <c r="W265" s="103">
        <v>5.0847341673182181E-2</v>
      </c>
      <c r="X265" s="104">
        <v>-5.955883E-2</v>
      </c>
      <c r="Y265" s="103">
        <v>0.1196681</v>
      </c>
      <c r="Z265" s="104">
        <v>0.12755</v>
      </c>
      <c r="AA265" s="103">
        <v>0.1373933</v>
      </c>
    </row>
    <row r="266" spans="1:32">
      <c r="A266" s="88"/>
      <c r="B266" s="88" t="s">
        <v>303</v>
      </c>
      <c r="C266" s="89" t="s">
        <v>45</v>
      </c>
      <c r="D266" s="89" t="s">
        <v>837</v>
      </c>
      <c r="E266" s="90" t="s">
        <v>1116</v>
      </c>
      <c r="F266" s="91"/>
      <c r="G266" s="67"/>
      <c r="H266" s="92">
        <v>0.6</v>
      </c>
      <c r="I266" s="93">
        <v>7.8549533299999998</v>
      </c>
      <c r="J266" s="94">
        <v>6.2001429999999705E-2</v>
      </c>
      <c r="K266" s="95">
        <v>0.57378499999999999</v>
      </c>
      <c r="L266" s="94">
        <v>7.8549533299999998</v>
      </c>
      <c r="M266" s="93">
        <v>6.2001429999999705E-2</v>
      </c>
      <c r="N266" s="94">
        <v>0.56644147</v>
      </c>
      <c r="O266" s="96">
        <v>1329573.0250000001</v>
      </c>
      <c r="P266" s="97">
        <v>114181</v>
      </c>
      <c r="Q266" s="96">
        <v>277</v>
      </c>
      <c r="R266" s="98">
        <v>0.16926555373945171</v>
      </c>
      <c r="S266" s="99">
        <v>3.5387977653427239E-3</v>
      </c>
      <c r="T266" s="100"/>
      <c r="U266" s="101">
        <v>11.27</v>
      </c>
      <c r="V266" s="102"/>
      <c r="W266" s="103">
        <v>9.1318189884649487E-2</v>
      </c>
      <c r="X266" s="104">
        <v>-5.6990899999999997E-2</v>
      </c>
      <c r="Y266" s="103">
        <v>0.1077243</v>
      </c>
      <c r="Z266" s="104" t="s">
        <v>444</v>
      </c>
      <c r="AA266" s="103" t="s">
        <v>444</v>
      </c>
    </row>
    <row r="267" spans="1:32">
      <c r="A267" s="88"/>
      <c r="B267" s="88" t="s">
        <v>304</v>
      </c>
      <c r="C267" s="89" t="s">
        <v>45</v>
      </c>
      <c r="D267" s="89" t="s">
        <v>867</v>
      </c>
      <c r="E267" s="90" t="s">
        <v>1117</v>
      </c>
      <c r="F267" s="91"/>
      <c r="G267" s="67"/>
      <c r="H267" s="92">
        <v>0.18</v>
      </c>
      <c r="I267" s="93">
        <v>1093.9860696800001</v>
      </c>
      <c r="J267" s="94">
        <v>-62.22088231999993</v>
      </c>
      <c r="K267" s="95">
        <v>3.9192849999999999</v>
      </c>
      <c r="L267" s="94">
        <v>1093.3990732</v>
      </c>
      <c r="M267" s="93">
        <v>-62.083450599999907</v>
      </c>
      <c r="N267" s="94">
        <v>3.9376400000000005</v>
      </c>
      <c r="O267" s="96">
        <v>40842831.759999998</v>
      </c>
      <c r="P267" s="97">
        <v>413598</v>
      </c>
      <c r="Q267" s="96">
        <v>6946</v>
      </c>
      <c r="R267" s="98">
        <v>3.7333959628888934E-2</v>
      </c>
      <c r="S267" s="99">
        <v>7.9221395524697782E-4</v>
      </c>
      <c r="T267" s="100"/>
      <c r="U267" s="101">
        <v>96.12</v>
      </c>
      <c r="V267" s="102"/>
      <c r="W267" s="103">
        <v>1.3735424469413234E-2</v>
      </c>
      <c r="X267" s="104">
        <v>-5.6351860000000004E-2</v>
      </c>
      <c r="Y267" s="103">
        <v>9.3855590000000003E-2</v>
      </c>
      <c r="Z267" s="104">
        <v>0.12628139999999999</v>
      </c>
      <c r="AA267" s="103">
        <v>0.1476045</v>
      </c>
    </row>
    <row r="268" spans="1:32">
      <c r="A268" s="88"/>
      <c r="B268" s="88" t="s">
        <v>305</v>
      </c>
      <c r="C268" s="89" t="s">
        <v>45</v>
      </c>
      <c r="D268" s="89" t="s">
        <v>867</v>
      </c>
      <c r="E268" s="90" t="s">
        <v>1118</v>
      </c>
      <c r="F268" s="91"/>
      <c r="G268" s="67"/>
      <c r="H268" s="92">
        <v>0.32</v>
      </c>
      <c r="I268" s="93">
        <v>526.69897092000008</v>
      </c>
      <c r="J268" s="94">
        <v>22.095056420000077</v>
      </c>
      <c r="K268" s="95">
        <v>42.789482999999997</v>
      </c>
      <c r="L268" s="94">
        <v>526.50104012000008</v>
      </c>
      <c r="M268" s="93">
        <v>22.103301060000121</v>
      </c>
      <c r="N268" s="94">
        <v>42.273300000000006</v>
      </c>
      <c r="O268" s="96">
        <v>14826236.190336002</v>
      </c>
      <c r="P268" s="97">
        <v>237724</v>
      </c>
      <c r="Q268" s="96">
        <v>2434</v>
      </c>
      <c r="R268" s="98">
        <v>2.8149354771737248E-2</v>
      </c>
      <c r="S268" s="99">
        <v>9.3569915387173503E-4</v>
      </c>
      <c r="T268" s="100"/>
      <c r="U268" s="101">
        <v>62.02</v>
      </c>
      <c r="V268" s="102"/>
      <c r="W268" s="103">
        <v>2.6127007416962267E-2</v>
      </c>
      <c r="X268" s="104">
        <v>-3.9988280000000001E-2</v>
      </c>
      <c r="Y268" s="103">
        <v>4.0507090000000003E-2</v>
      </c>
      <c r="Z268" s="104">
        <v>7.5306369999999997E-2</v>
      </c>
      <c r="AA268" s="103">
        <v>0.13075210000000001</v>
      </c>
    </row>
    <row r="269" spans="1:32">
      <c r="A269" s="88"/>
      <c r="B269" s="88" t="s">
        <v>306</v>
      </c>
      <c r="C269" s="89" t="s">
        <v>45</v>
      </c>
      <c r="D269" s="89" t="s">
        <v>866</v>
      </c>
      <c r="E269" s="90" t="s">
        <v>1119</v>
      </c>
      <c r="F269" s="91"/>
      <c r="G269" s="67"/>
      <c r="H269" s="92">
        <v>0.4</v>
      </c>
      <c r="I269" s="93">
        <v>323.65461024000001</v>
      </c>
      <c r="J269" s="94">
        <v>11.53759274000001</v>
      </c>
      <c r="K269" s="95">
        <v>14.240408</v>
      </c>
      <c r="L269" s="94">
        <v>323.57687183999997</v>
      </c>
      <c r="M269" s="93">
        <v>11.538251519999982</v>
      </c>
      <c r="N269" s="94">
        <v>14.160424800000001</v>
      </c>
      <c r="O269" s="96">
        <v>19563348.349999994</v>
      </c>
      <c r="P269" s="97">
        <v>685048</v>
      </c>
      <c r="Q269" s="96">
        <v>1511</v>
      </c>
      <c r="R269" s="98">
        <v>6.0445140378174007E-2</v>
      </c>
      <c r="S269" s="99">
        <v>1.3967535271655277E-3</v>
      </c>
      <c r="T269" s="100"/>
      <c r="U269" s="101">
        <v>28.32</v>
      </c>
      <c r="V269" s="102"/>
      <c r="W269" s="103">
        <v>3.5663841807909602E-2</v>
      </c>
      <c r="X269" s="104">
        <v>-8.4033609999999998E-3</v>
      </c>
      <c r="Y269" s="103">
        <v>8.0120959999999991E-2</v>
      </c>
      <c r="Z269" s="104">
        <v>0.1158324</v>
      </c>
      <c r="AA269" s="103" t="s">
        <v>444</v>
      </c>
    </row>
    <row r="270" spans="1:32">
      <c r="A270" s="88"/>
      <c r="B270" s="88" t="s">
        <v>307</v>
      </c>
      <c r="C270" s="89" t="s">
        <v>45</v>
      </c>
      <c r="D270" s="89" t="s">
        <v>867</v>
      </c>
      <c r="E270" s="90" t="s">
        <v>1120</v>
      </c>
      <c r="F270" s="91"/>
      <c r="G270" s="67"/>
      <c r="H270" s="92">
        <v>0.28000000000000003</v>
      </c>
      <c r="I270" s="93">
        <v>10.976054060000001</v>
      </c>
      <c r="J270" s="94">
        <v>-0.28688285999999941</v>
      </c>
      <c r="K270" s="95">
        <v>-0.32043899999999997</v>
      </c>
      <c r="L270" s="94">
        <v>10.975419759999999</v>
      </c>
      <c r="M270" s="93">
        <v>-0.28688456000000051</v>
      </c>
      <c r="N270" s="94">
        <v>-0.31714999999999999</v>
      </c>
      <c r="O270" s="96">
        <v>511835.40500000003</v>
      </c>
      <c r="P270" s="97">
        <v>8064</v>
      </c>
      <c r="Q270" s="96">
        <v>167</v>
      </c>
      <c r="R270" s="98">
        <v>4.6632004744335237E-2</v>
      </c>
      <c r="S270" s="99">
        <v>3.129271797089717E-3</v>
      </c>
      <c r="T270" s="100"/>
      <c r="U270" s="101">
        <v>63.43</v>
      </c>
      <c r="V270" s="102"/>
      <c r="W270" s="103">
        <v>1.63977140154501E-2</v>
      </c>
      <c r="X270" s="104">
        <v>9.4682020000000009E-4</v>
      </c>
      <c r="Y270" s="103">
        <v>8.7404860000000001E-2</v>
      </c>
      <c r="Z270" s="104">
        <v>5.9918399999999997E-2</v>
      </c>
      <c r="AA270" s="103">
        <v>8.9931239999999996E-2</v>
      </c>
    </row>
    <row r="271" spans="1:32">
      <c r="A271" s="88"/>
      <c r="B271" s="88" t="s">
        <v>308</v>
      </c>
      <c r="C271" s="89" t="s">
        <v>45</v>
      </c>
      <c r="D271" s="89" t="s">
        <v>868</v>
      </c>
      <c r="E271" s="90" t="s">
        <v>1121</v>
      </c>
      <c r="F271" s="91"/>
      <c r="G271" s="67"/>
      <c r="H271" s="92">
        <v>1.1200000000000001</v>
      </c>
      <c r="I271" s="93">
        <v>28.7328057</v>
      </c>
      <c r="J271" s="94">
        <v>-0.43528042999999972</v>
      </c>
      <c r="K271" s="95">
        <v>0.21205099999999999</v>
      </c>
      <c r="L271" s="94">
        <v>16.332805700000002</v>
      </c>
      <c r="M271" s="93">
        <v>-0.17579349999999813</v>
      </c>
      <c r="N271" s="94">
        <v>0.18874970000000002</v>
      </c>
      <c r="O271" s="96">
        <v>293740.68000000005</v>
      </c>
      <c r="P271" s="97">
        <v>93450</v>
      </c>
      <c r="Q271" s="96">
        <v>38</v>
      </c>
      <c r="R271" s="98">
        <v>1.0223181232872084E-2</v>
      </c>
      <c r="S271" s="99">
        <v>5.8193192616813657E-3</v>
      </c>
      <c r="T271" s="100"/>
      <c r="U271" s="101">
        <v>3.1</v>
      </c>
      <c r="V271" s="102"/>
      <c r="W271" s="103">
        <v>0</v>
      </c>
      <c r="X271" s="104">
        <v>-2.2082020000000001E-2</v>
      </c>
      <c r="Y271" s="103">
        <v>0</v>
      </c>
      <c r="Z271" s="104" t="s">
        <v>444</v>
      </c>
      <c r="AA271" s="103" t="s">
        <v>444</v>
      </c>
    </row>
    <row r="272" spans="1:32">
      <c r="A272" s="88"/>
      <c r="B272" s="88" t="s">
        <v>309</v>
      </c>
      <c r="C272" s="89" t="s">
        <v>45</v>
      </c>
      <c r="D272" s="89" t="s">
        <v>867</v>
      </c>
      <c r="E272" s="90" t="s">
        <v>1122</v>
      </c>
      <c r="F272" s="91"/>
      <c r="G272" s="67"/>
      <c r="H272" s="92">
        <v>0.28000000000000003</v>
      </c>
      <c r="I272" s="93">
        <v>749.27333436000004</v>
      </c>
      <c r="J272" s="94">
        <v>-9.7137205399999615</v>
      </c>
      <c r="K272" s="95">
        <v>11.025048999999999</v>
      </c>
      <c r="L272" s="94">
        <v>749.76357952000001</v>
      </c>
      <c r="M272" s="93">
        <v>-9.351407599999904</v>
      </c>
      <c r="N272" s="94">
        <v>11.3398</v>
      </c>
      <c r="O272" s="96">
        <v>32353473.405000009</v>
      </c>
      <c r="P272" s="97">
        <v>437768</v>
      </c>
      <c r="Q272" s="96">
        <v>5475</v>
      </c>
      <c r="R272" s="98">
        <v>4.3179800910218002E-2</v>
      </c>
      <c r="S272" s="99">
        <v>8.2758563319865132E-4</v>
      </c>
      <c r="T272" s="100"/>
      <c r="U272" s="101">
        <v>73.16</v>
      </c>
      <c r="V272" s="102"/>
      <c r="W272" s="103">
        <v>6.5265541279387648E-2</v>
      </c>
      <c r="X272" s="104">
        <v>-2.7257009999999998E-2</v>
      </c>
      <c r="Y272" s="103">
        <v>5.9441769999999998E-2</v>
      </c>
      <c r="Z272" s="104">
        <v>0.12199400000000001</v>
      </c>
      <c r="AA272" s="103">
        <v>0.1997196</v>
      </c>
    </row>
    <row r="273" spans="1:32" s="106" customFormat="1">
      <c r="A273" s="88"/>
      <c r="B273" s="88" t="s">
        <v>310</v>
      </c>
      <c r="C273" s="89" t="s">
        <v>45</v>
      </c>
      <c r="D273" s="89" t="s">
        <v>825</v>
      </c>
      <c r="E273" s="90" t="s">
        <v>1123</v>
      </c>
      <c r="F273" s="91"/>
      <c r="G273" s="67"/>
      <c r="H273" s="92">
        <v>1.25</v>
      </c>
      <c r="I273" s="93">
        <v>371.25903195000006</v>
      </c>
      <c r="J273" s="94">
        <v>-25.691936349999963</v>
      </c>
      <c r="K273" s="95">
        <v>1.2325299999999999</v>
      </c>
      <c r="L273" s="94">
        <v>367.85141382000006</v>
      </c>
      <c r="M273" s="93">
        <v>-25.683724099999964</v>
      </c>
      <c r="N273" s="94">
        <v>-1.4494830700000001</v>
      </c>
      <c r="O273" s="96">
        <v>14216762.455000004</v>
      </c>
      <c r="P273" s="97">
        <v>1350781</v>
      </c>
      <c r="Q273" s="96">
        <v>1519</v>
      </c>
      <c r="R273" s="98">
        <v>3.8293378023230615E-2</v>
      </c>
      <c r="S273" s="99">
        <v>3.5652550993214268E-3</v>
      </c>
      <c r="T273" s="100"/>
      <c r="U273" s="101">
        <v>10.210000000000001</v>
      </c>
      <c r="V273" s="102"/>
      <c r="W273" s="103">
        <v>5.5098334965719878E-2</v>
      </c>
      <c r="X273" s="104">
        <v>-6.1580880000000005E-2</v>
      </c>
      <c r="Y273" s="103">
        <v>0.18061610000000003</v>
      </c>
      <c r="Z273" s="104">
        <v>0.16149819999999998</v>
      </c>
      <c r="AA273" s="103">
        <v>0.1601418</v>
      </c>
      <c r="AB273" s="56"/>
      <c r="AF273" s="107"/>
    </row>
    <row r="274" spans="1:32">
      <c r="A274" s="88"/>
      <c r="B274" s="88" t="s">
        <v>311</v>
      </c>
      <c r="C274" s="89" t="s">
        <v>45</v>
      </c>
      <c r="D274" s="89" t="s">
        <v>864</v>
      </c>
      <c r="E274" s="90" t="s">
        <v>1124</v>
      </c>
      <c r="F274" s="91"/>
      <c r="G274" s="67"/>
      <c r="H274" s="92">
        <v>0.35</v>
      </c>
      <c r="I274" s="93">
        <v>292.28165725000002</v>
      </c>
      <c r="J274" s="94">
        <v>6.4794969499999882</v>
      </c>
      <c r="K274" s="95">
        <v>-6.8199999999999997E-3</v>
      </c>
      <c r="L274" s="94">
        <v>291.87006024999999</v>
      </c>
      <c r="M274" s="93">
        <v>6.4526186700000165</v>
      </c>
      <c r="N274" s="94">
        <v>-1.8156249999999999E-2</v>
      </c>
      <c r="O274" s="96">
        <v>12262246.295000002</v>
      </c>
      <c r="P274" s="97">
        <v>593751</v>
      </c>
      <c r="Q274" s="96">
        <v>1213</v>
      </c>
      <c r="R274" s="98">
        <v>4.1953526644033019E-2</v>
      </c>
      <c r="S274" s="99">
        <v>1.6708084595106849E-3</v>
      </c>
      <c r="T274" s="100"/>
      <c r="U274" s="101">
        <v>20.72</v>
      </c>
      <c r="V274" s="102"/>
      <c r="W274" s="103">
        <v>4.247668918918919E-2</v>
      </c>
      <c r="X274" s="104">
        <v>2.119271E-2</v>
      </c>
      <c r="Y274" s="103">
        <v>0.17595340000000001</v>
      </c>
      <c r="Z274" s="104">
        <v>8.9865020000000004E-2</v>
      </c>
      <c r="AA274" s="103">
        <v>0.1080223</v>
      </c>
    </row>
    <row r="275" spans="1:32">
      <c r="A275" s="88"/>
      <c r="B275" s="88" t="s">
        <v>312</v>
      </c>
      <c r="C275" s="89" t="s">
        <v>45</v>
      </c>
      <c r="D275" s="89" t="s">
        <v>842</v>
      </c>
      <c r="E275" s="90" t="s">
        <v>1125</v>
      </c>
      <c r="F275" s="91"/>
      <c r="G275" s="67"/>
      <c r="H275" s="92">
        <v>0.35</v>
      </c>
      <c r="I275" s="93">
        <v>160.23224625</v>
      </c>
      <c r="J275" s="94">
        <v>-11.426968550000012</v>
      </c>
      <c r="K275" s="95">
        <v>-3.7410480000000002</v>
      </c>
      <c r="L275" s="94">
        <v>160.18951125000001</v>
      </c>
      <c r="M275" s="93">
        <v>-11.424954259999991</v>
      </c>
      <c r="N275" s="94">
        <v>-3.7</v>
      </c>
      <c r="O275" s="96">
        <v>9779802.1400999986</v>
      </c>
      <c r="P275" s="97">
        <v>209020</v>
      </c>
      <c r="Q275" s="96">
        <v>348</v>
      </c>
      <c r="R275" s="98">
        <v>6.1035168444441616E-2</v>
      </c>
      <c r="S275" s="99">
        <v>1.5958851908385557E-3</v>
      </c>
      <c r="T275" s="100"/>
      <c r="U275" s="101">
        <v>46.25</v>
      </c>
      <c r="V275" s="102"/>
      <c r="W275" s="103">
        <v>5.2048864864864861E-2</v>
      </c>
      <c r="X275" s="104">
        <v>-4.5013419999999998E-2</v>
      </c>
      <c r="Y275" s="103">
        <v>0.1094406</v>
      </c>
      <c r="Z275" s="104">
        <v>0.11970209999999999</v>
      </c>
      <c r="AA275" s="103">
        <v>0.1430343</v>
      </c>
    </row>
    <row r="276" spans="1:32">
      <c r="A276" s="88"/>
      <c r="B276" s="88" t="s">
        <v>313</v>
      </c>
      <c r="C276" s="89" t="s">
        <v>45</v>
      </c>
      <c r="D276" s="89" t="s">
        <v>842</v>
      </c>
      <c r="E276" s="90" t="s">
        <v>1126</v>
      </c>
      <c r="F276" s="91"/>
      <c r="G276" s="67"/>
      <c r="H276" s="92">
        <v>0.25</v>
      </c>
      <c r="I276" s="93">
        <v>127.31846112000001</v>
      </c>
      <c r="J276" s="94">
        <v>45.867669600000006</v>
      </c>
      <c r="K276" s="95">
        <v>45.925871999999998</v>
      </c>
      <c r="L276" s="94">
        <v>127.30588560000001</v>
      </c>
      <c r="M276" s="93">
        <v>45.867697999999997</v>
      </c>
      <c r="N276" s="94">
        <v>46.051200000000001</v>
      </c>
      <c r="O276" s="96">
        <v>55103391.092676006</v>
      </c>
      <c r="P276" s="97">
        <v>1244965</v>
      </c>
      <c r="Q276" s="96">
        <v>932</v>
      </c>
      <c r="R276" s="98">
        <v>0.4327996946235475</v>
      </c>
      <c r="S276" s="99">
        <v>1.5664939396116389E-3</v>
      </c>
      <c r="T276" s="100"/>
      <c r="U276" s="101">
        <v>44.28</v>
      </c>
      <c r="V276" s="102"/>
      <c r="W276" s="103">
        <v>3.206036585365854E-2</v>
      </c>
      <c r="X276" s="104">
        <v>-2.4780360000000003E-3</v>
      </c>
      <c r="Y276" s="103">
        <v>0.16663920000000002</v>
      </c>
      <c r="Z276" s="104">
        <v>0.10772610000000001</v>
      </c>
      <c r="AA276" s="103">
        <v>9.7531119999999999E-2</v>
      </c>
    </row>
    <row r="277" spans="1:32">
      <c r="A277" s="88"/>
      <c r="B277" s="88" t="s">
        <v>314</v>
      </c>
      <c r="C277" s="89" t="s">
        <v>45</v>
      </c>
      <c r="D277" s="89" t="s">
        <v>821</v>
      </c>
      <c r="E277" s="90" t="s">
        <v>1127</v>
      </c>
      <c r="F277" s="91"/>
      <c r="G277" s="67"/>
      <c r="H277" s="92">
        <v>0.75</v>
      </c>
      <c r="I277" s="93">
        <v>700.98930915450001</v>
      </c>
      <c r="J277" s="94">
        <v>-43.200579145499944</v>
      </c>
      <c r="K277" s="95">
        <v>11.578768330000001</v>
      </c>
      <c r="L277" s="94">
        <v>40.363794030000001</v>
      </c>
      <c r="M277" s="93">
        <v>-1.3382729699999989</v>
      </c>
      <c r="N277" s="94">
        <v>1.71566628</v>
      </c>
      <c r="O277" s="96">
        <v>1943080.0049999997</v>
      </c>
      <c r="P277" s="97">
        <v>172242</v>
      </c>
      <c r="Q277" s="96">
        <v>96</v>
      </c>
      <c r="R277" s="98">
        <v>2.7719110400466029E-3</v>
      </c>
      <c r="S277" s="99">
        <v>5.3320611728326769E-3</v>
      </c>
      <c r="T277" s="100"/>
      <c r="U277" s="101">
        <v>11.01</v>
      </c>
      <c r="V277" s="102"/>
      <c r="W277" s="103">
        <v>6.9493097184377836E-2</v>
      </c>
      <c r="X277" s="104">
        <v>-7.3232320000000004E-2</v>
      </c>
      <c r="Y277" s="103">
        <v>3.2310829999999999E-2</v>
      </c>
      <c r="Z277" s="104" t="s">
        <v>444</v>
      </c>
      <c r="AA277" s="103" t="s">
        <v>444</v>
      </c>
    </row>
    <row r="278" spans="1:32">
      <c r="A278" s="88"/>
      <c r="B278" s="88" t="s">
        <v>315</v>
      </c>
      <c r="C278" s="89" t="s">
        <v>45</v>
      </c>
      <c r="D278" s="89" t="s">
        <v>821</v>
      </c>
      <c r="E278" s="90" t="s">
        <v>1128</v>
      </c>
      <c r="F278" s="91"/>
      <c r="G278" s="67"/>
      <c r="H278" s="92">
        <v>0.75</v>
      </c>
      <c r="I278" s="93">
        <v>84.203919823999982</v>
      </c>
      <c r="J278" s="94">
        <v>-5.3805698960000123</v>
      </c>
      <c r="K278" s="95">
        <v>-0.20204476000000002</v>
      </c>
      <c r="L278" s="94">
        <v>1.4124836999999999</v>
      </c>
      <c r="M278" s="93">
        <v>-9.4841750000000002E-2</v>
      </c>
      <c r="N278" s="94">
        <v>-7.7610499999999994E-3</v>
      </c>
      <c r="O278" s="96">
        <v>9370.8200000000015</v>
      </c>
      <c r="P278" s="97">
        <v>1336</v>
      </c>
      <c r="Q278" s="96">
        <v>23</v>
      </c>
      <c r="R278" s="98">
        <v>1.1128721821485928E-4</v>
      </c>
      <c r="S278" s="99">
        <v>6.4345928142612837E-3</v>
      </c>
      <c r="T278" s="100"/>
      <c r="U278" s="101">
        <v>7</v>
      </c>
      <c r="V278" s="102"/>
      <c r="W278" s="103">
        <v>2.0738428571428571E-2</v>
      </c>
      <c r="X278" s="104">
        <v>-3.8461539999999995E-2</v>
      </c>
      <c r="Y278" s="103">
        <v>1.455419E-2</v>
      </c>
      <c r="Z278" s="104" t="s">
        <v>444</v>
      </c>
      <c r="AA278" s="103" t="s">
        <v>444</v>
      </c>
    </row>
    <row r="279" spans="1:32">
      <c r="A279" s="88"/>
      <c r="B279" s="88" t="s">
        <v>316</v>
      </c>
      <c r="C279" s="89" t="s">
        <v>45</v>
      </c>
      <c r="D279" s="89" t="s">
        <v>837</v>
      </c>
      <c r="E279" s="90" t="s">
        <v>1129</v>
      </c>
      <c r="F279" s="91"/>
      <c r="G279" s="67"/>
      <c r="H279" s="92">
        <v>0.35</v>
      </c>
      <c r="I279" s="93">
        <v>77.204772840000004</v>
      </c>
      <c r="J279" s="94">
        <v>-2.0761758799999952</v>
      </c>
      <c r="K279" s="95">
        <v>0</v>
      </c>
      <c r="L279" s="94">
        <v>77.146329390000005</v>
      </c>
      <c r="M279" s="93">
        <v>-2.075605850000009</v>
      </c>
      <c r="N279" s="94">
        <v>-9.7539000000000002E-4</v>
      </c>
      <c r="O279" s="96">
        <v>4536296.3499999987</v>
      </c>
      <c r="P279" s="97">
        <v>280993</v>
      </c>
      <c r="Q279" s="96">
        <v>629</v>
      </c>
      <c r="R279" s="98">
        <v>5.8756682820647214E-2</v>
      </c>
      <c r="S279" s="99">
        <v>1.8538751874032585E-3</v>
      </c>
      <c r="T279" s="100"/>
      <c r="U279" s="101">
        <v>15.99</v>
      </c>
      <c r="V279" s="102"/>
      <c r="W279" s="103">
        <v>3.1924577861163227E-2</v>
      </c>
      <c r="X279" s="104">
        <v>-1.766887E-2</v>
      </c>
      <c r="Y279" s="103">
        <v>0.19816980000000001</v>
      </c>
      <c r="Z279" s="104">
        <v>0.1118943</v>
      </c>
      <c r="AA279" s="103">
        <v>0.1364012</v>
      </c>
    </row>
    <row r="280" spans="1:32" ht="15.75">
      <c r="A280" s="110"/>
      <c r="B280" s="110" t="s">
        <v>317</v>
      </c>
      <c r="C280" s="111"/>
      <c r="D280" s="72"/>
      <c r="E280" s="111"/>
      <c r="F280" s="115"/>
      <c r="G280" s="67"/>
      <c r="H280" s="115"/>
      <c r="I280" s="115"/>
      <c r="J280" s="115"/>
      <c r="K280" s="115"/>
      <c r="L280" s="112"/>
      <c r="M280" s="112"/>
      <c r="N280" s="114"/>
      <c r="O280" s="112"/>
      <c r="P280" s="112"/>
      <c r="Q280" s="112"/>
      <c r="R280" s="112"/>
      <c r="S280" s="112"/>
      <c r="T280" s="113"/>
      <c r="U280" s="112"/>
      <c r="V280" s="113"/>
      <c r="W280" s="112"/>
      <c r="X280" s="116"/>
      <c r="Y280" s="116"/>
      <c r="Z280" s="116"/>
      <c r="AA280" s="116"/>
    </row>
    <row r="281" spans="1:32">
      <c r="A281" s="88"/>
      <c r="B281" s="88" t="s">
        <v>318</v>
      </c>
      <c r="C281" s="89" t="s">
        <v>45</v>
      </c>
      <c r="D281" s="89" t="s">
        <v>842</v>
      </c>
      <c r="E281" s="90" t="s">
        <v>1130</v>
      </c>
      <c r="F281" s="91"/>
      <c r="G281" s="67"/>
      <c r="H281" s="92">
        <v>0.15</v>
      </c>
      <c r="I281" s="93">
        <v>985.68310138999993</v>
      </c>
      <c r="J281" s="94">
        <v>68.256179689999939</v>
      </c>
      <c r="K281" s="95">
        <v>48.978230000000003</v>
      </c>
      <c r="L281" s="94">
        <v>985.66834531000006</v>
      </c>
      <c r="M281" s="93">
        <v>68.255884850000029</v>
      </c>
      <c r="N281" s="94">
        <v>49.554000000000002</v>
      </c>
      <c r="O281" s="96">
        <v>79066988.030010015</v>
      </c>
      <c r="P281" s="97">
        <v>2899429</v>
      </c>
      <c r="Q281" s="96">
        <v>4248</v>
      </c>
      <c r="R281" s="98">
        <v>8.0215424124153667E-2</v>
      </c>
      <c r="S281" s="99">
        <v>1.1225816140784032E-3</v>
      </c>
      <c r="T281" s="100"/>
      <c r="U281" s="101">
        <v>27.53</v>
      </c>
      <c r="V281" s="102"/>
      <c r="W281" s="103">
        <v>2.920450417726117E-2</v>
      </c>
      <c r="X281" s="104">
        <v>2.0385469999999999E-2</v>
      </c>
      <c r="Y281" s="103">
        <v>0.151925</v>
      </c>
      <c r="Z281" s="104" t="s">
        <v>444</v>
      </c>
      <c r="AA281" s="103" t="s">
        <v>444</v>
      </c>
    </row>
    <row r="282" spans="1:32">
      <c r="A282" s="88"/>
      <c r="B282" s="88" t="s">
        <v>319</v>
      </c>
      <c r="C282" s="89" t="s">
        <v>45</v>
      </c>
      <c r="D282" s="89" t="s">
        <v>866</v>
      </c>
      <c r="E282" s="90" t="s">
        <v>1131</v>
      </c>
      <c r="F282" s="91"/>
      <c r="G282" s="67"/>
      <c r="H282" s="92">
        <v>0.2</v>
      </c>
      <c r="I282" s="93">
        <v>1329.7737782500001</v>
      </c>
      <c r="J282" s="94">
        <v>42.786342249999997</v>
      </c>
      <c r="K282" s="95">
        <v>13.408032</v>
      </c>
      <c r="L282" s="94">
        <v>1328.8298230999999</v>
      </c>
      <c r="M282" s="93">
        <v>42.772211299999952</v>
      </c>
      <c r="N282" s="94">
        <v>13.477049299999999</v>
      </c>
      <c r="O282" s="96">
        <v>98991557.381000012</v>
      </c>
      <c r="P282" s="97">
        <v>4478787</v>
      </c>
      <c r="Q282" s="96">
        <v>6450</v>
      </c>
      <c r="R282" s="98">
        <v>7.4442404415038341E-2</v>
      </c>
      <c r="S282" s="99">
        <v>1.5570908972783967E-3</v>
      </c>
      <c r="T282" s="100"/>
      <c r="U282" s="101">
        <v>22.45</v>
      </c>
      <c r="V282" s="102"/>
      <c r="W282" s="103">
        <v>3.1180400890868595E-2</v>
      </c>
      <c r="X282" s="104">
        <v>2.277904E-2</v>
      </c>
      <c r="Y282" s="103">
        <v>0.1531961</v>
      </c>
      <c r="Z282" s="104">
        <v>2.7187969999999999E-2</v>
      </c>
      <c r="AA282" s="103">
        <v>8.1747099999999989E-2</v>
      </c>
    </row>
    <row r="283" spans="1:32">
      <c r="A283" s="88"/>
      <c r="B283" s="88" t="s">
        <v>320</v>
      </c>
      <c r="C283" s="89" t="s">
        <v>45</v>
      </c>
      <c r="D283" s="89" t="s">
        <v>851</v>
      </c>
      <c r="E283" s="90" t="s">
        <v>1132</v>
      </c>
      <c r="F283" s="91"/>
      <c r="G283" s="67"/>
      <c r="H283" s="92">
        <v>1.06</v>
      </c>
      <c r="I283" s="93">
        <v>559.83711387999995</v>
      </c>
      <c r="J283" s="94">
        <v>-15.897479720000028</v>
      </c>
      <c r="K283" s="95">
        <v>-25.398171999999999</v>
      </c>
      <c r="L283" s="94">
        <v>551.76146552</v>
      </c>
      <c r="M283" s="93">
        <v>-15.022304060000062</v>
      </c>
      <c r="N283" s="94">
        <v>-24.896585759999997</v>
      </c>
      <c r="O283" s="96">
        <v>36622463.890000001</v>
      </c>
      <c r="P283" s="97">
        <v>12803936</v>
      </c>
      <c r="Q283" s="96">
        <v>1747</v>
      </c>
      <c r="R283" s="98">
        <v>6.5416284454928003E-2</v>
      </c>
      <c r="S283" s="99">
        <v>3.8434602781732188E-3</v>
      </c>
      <c r="T283" s="100"/>
      <c r="U283" s="101">
        <v>2.92</v>
      </c>
      <c r="V283" s="102"/>
      <c r="W283" s="103">
        <v>3.8595890410958907E-2</v>
      </c>
      <c r="X283" s="104">
        <v>1.7421599999999999E-2</v>
      </c>
      <c r="Y283" s="103">
        <v>9.7851739999999993E-2</v>
      </c>
      <c r="Z283" s="104">
        <v>1.814174E-2</v>
      </c>
      <c r="AA283" s="103">
        <v>6.0779480000000004E-2</v>
      </c>
    </row>
    <row r="284" spans="1:32">
      <c r="A284" s="88"/>
      <c r="B284" s="88" t="s">
        <v>321</v>
      </c>
      <c r="C284" s="89" t="s">
        <v>45</v>
      </c>
      <c r="D284" s="89" t="s">
        <v>837</v>
      </c>
      <c r="E284" s="90" t="s">
        <v>1133</v>
      </c>
      <c r="F284" s="91"/>
      <c r="G284" s="67"/>
      <c r="H284" s="92">
        <v>0.47</v>
      </c>
      <c r="I284" s="93">
        <v>13.952249999999999</v>
      </c>
      <c r="J284" s="94">
        <v>0.14649999999999999</v>
      </c>
      <c r="K284" s="95">
        <v>1.0794589999999999</v>
      </c>
      <c r="L284" s="94">
        <v>13.952249999999999</v>
      </c>
      <c r="M284" s="93">
        <v>0.14649999999999999</v>
      </c>
      <c r="N284" s="94">
        <v>1.0529999999999999</v>
      </c>
      <c r="O284" s="96">
        <v>2498363.8599999994</v>
      </c>
      <c r="P284" s="97">
        <v>230202</v>
      </c>
      <c r="Q284" s="96">
        <v>194</v>
      </c>
      <c r="R284" s="98">
        <v>0.17906530201222021</v>
      </c>
      <c r="S284" s="99">
        <v>3.6910655601665112E-3</v>
      </c>
      <c r="T284" s="100"/>
      <c r="U284" s="101">
        <v>10.53</v>
      </c>
      <c r="V284" s="102"/>
      <c r="W284" s="103">
        <v>0</v>
      </c>
      <c r="X284" s="104">
        <v>-6.5661049999999999E-2</v>
      </c>
      <c r="Y284" s="103" t="s">
        <v>444</v>
      </c>
      <c r="Z284" s="104" t="s">
        <v>444</v>
      </c>
      <c r="AA284" s="103" t="s">
        <v>444</v>
      </c>
    </row>
    <row r="285" spans="1:32">
      <c r="A285" s="88"/>
      <c r="B285" s="88" t="s">
        <v>322</v>
      </c>
      <c r="C285" s="89" t="s">
        <v>45</v>
      </c>
      <c r="D285" s="89" t="s">
        <v>867</v>
      </c>
      <c r="E285" s="90" t="s">
        <v>1134</v>
      </c>
      <c r="F285" s="91"/>
      <c r="G285" s="67"/>
      <c r="H285" s="92">
        <v>0.47</v>
      </c>
      <c r="I285" s="93">
        <v>459.62753544999998</v>
      </c>
      <c r="J285" s="94">
        <v>9.7268411499999754</v>
      </c>
      <c r="K285" s="95">
        <v>4.7424739999999996</v>
      </c>
      <c r="L285" s="94">
        <v>459.25854430000004</v>
      </c>
      <c r="M285" s="93">
        <v>9.7228548000000128</v>
      </c>
      <c r="N285" s="94">
        <v>4.81325</v>
      </c>
      <c r="O285" s="96">
        <v>14509535.665000001</v>
      </c>
      <c r="P285" s="97">
        <v>198255</v>
      </c>
      <c r="Q285" s="96">
        <v>2834</v>
      </c>
      <c r="R285" s="98">
        <v>3.1568029645557216E-2</v>
      </c>
      <c r="S285" s="99">
        <v>1.2719356732655718E-3</v>
      </c>
      <c r="T285" s="100"/>
      <c r="U285" s="101">
        <v>74.05</v>
      </c>
      <c r="V285" s="102"/>
      <c r="W285" s="103">
        <v>2.5084105334233622E-2</v>
      </c>
      <c r="X285" s="104">
        <v>1.0921499999999999E-2</v>
      </c>
      <c r="Y285" s="103">
        <v>0.18659199999999998</v>
      </c>
      <c r="Z285" s="104">
        <v>7.1827279999999993E-2</v>
      </c>
      <c r="AA285" s="103">
        <v>7.9195479999999999E-2</v>
      </c>
    </row>
    <row r="286" spans="1:32" ht="15.75" customHeight="1">
      <c r="A286" s="110"/>
      <c r="B286" s="110" t="s">
        <v>323</v>
      </c>
      <c r="C286" s="111"/>
      <c r="D286" s="72"/>
      <c r="E286" s="111"/>
      <c r="F286" s="115"/>
      <c r="G286" s="67"/>
      <c r="H286" s="115"/>
      <c r="I286" s="115"/>
      <c r="J286" s="115"/>
      <c r="K286" s="115"/>
      <c r="L286" s="112"/>
      <c r="M286" s="112"/>
      <c r="N286" s="114"/>
      <c r="O286" s="112"/>
      <c r="P286" s="112"/>
      <c r="Q286" s="112"/>
      <c r="R286" s="112"/>
      <c r="S286" s="112"/>
      <c r="T286" s="113"/>
      <c r="U286" s="112"/>
      <c r="V286" s="113"/>
      <c r="W286" s="112"/>
      <c r="X286" s="116"/>
      <c r="Y286" s="116"/>
      <c r="Z286" s="116"/>
      <c r="AA286" s="116"/>
    </row>
    <row r="287" spans="1:32">
      <c r="A287" s="88"/>
      <c r="B287" s="88" t="s">
        <v>324</v>
      </c>
      <c r="C287" s="89" t="s">
        <v>45</v>
      </c>
      <c r="D287" s="89" t="s">
        <v>866</v>
      </c>
      <c r="E287" s="90" t="s">
        <v>1135</v>
      </c>
      <c r="F287" s="91"/>
      <c r="G287" s="67"/>
      <c r="H287" s="92">
        <v>0.35</v>
      </c>
      <c r="I287" s="93">
        <v>540.06526199999996</v>
      </c>
      <c r="J287" s="94">
        <v>-61.134736799999949</v>
      </c>
      <c r="K287" s="95">
        <v>-41.865628000000001</v>
      </c>
      <c r="L287" s="94">
        <v>539.476586</v>
      </c>
      <c r="M287" s="93">
        <v>-61.130863600000026</v>
      </c>
      <c r="N287" s="94">
        <v>-40.056918000000003</v>
      </c>
      <c r="O287" s="96">
        <v>122560069.04354</v>
      </c>
      <c r="P287" s="97">
        <v>5367987</v>
      </c>
      <c r="Q287" s="96">
        <v>5006</v>
      </c>
      <c r="R287" s="98">
        <v>0.22693566438557569</v>
      </c>
      <c r="S287" s="99">
        <v>1.1128239880147824E-3</v>
      </c>
      <c r="T287" s="100"/>
      <c r="U287" s="101">
        <v>22</v>
      </c>
      <c r="V287" s="102"/>
      <c r="W287" s="103">
        <v>5.0909090909090911E-2</v>
      </c>
      <c r="X287" s="104">
        <v>-3.5087720000000003E-2</v>
      </c>
      <c r="Y287" s="103">
        <v>-1.606138E-2</v>
      </c>
      <c r="Z287" s="104">
        <v>1.5410429999999999E-2</v>
      </c>
      <c r="AA287" s="103">
        <v>0.12110749999999999</v>
      </c>
    </row>
    <row r="288" spans="1:32">
      <c r="A288" s="88"/>
      <c r="B288" s="88" t="s">
        <v>325</v>
      </c>
      <c r="C288" s="89" t="s">
        <v>45</v>
      </c>
      <c r="D288" s="89" t="s">
        <v>864</v>
      </c>
      <c r="E288" s="90" t="s">
        <v>1136</v>
      </c>
      <c r="F288" s="91"/>
      <c r="G288" s="67"/>
      <c r="H288" s="92">
        <v>0.16</v>
      </c>
      <c r="I288" s="93">
        <v>507.15001224999997</v>
      </c>
      <c r="J288" s="94">
        <v>-26.955000649999977</v>
      </c>
      <c r="K288" s="95">
        <v>41.400001000000003</v>
      </c>
      <c r="L288" s="94">
        <v>503.4523375</v>
      </c>
      <c r="M288" s="93">
        <v>-26.570208409999967</v>
      </c>
      <c r="N288" s="94">
        <v>-1.03687675</v>
      </c>
      <c r="O288" s="96">
        <v>14992112.93</v>
      </c>
      <c r="P288" s="97">
        <v>1176032</v>
      </c>
      <c r="Q288" s="96">
        <v>1455</v>
      </c>
      <c r="R288" s="98">
        <v>2.956149574656744E-2</v>
      </c>
      <c r="S288" s="99">
        <v>1.5616902231296659E-3</v>
      </c>
      <c r="T288" s="100"/>
      <c r="U288" s="101">
        <v>12.25</v>
      </c>
      <c r="V288" s="102"/>
      <c r="W288" s="103">
        <v>2.9121632653061225E-2</v>
      </c>
      <c r="X288" s="104">
        <v>-4.4560229999999999E-2</v>
      </c>
      <c r="Y288" s="103">
        <v>-5.3588789999999997E-2</v>
      </c>
      <c r="Z288" s="104">
        <v>3.3627560000000001E-2</v>
      </c>
      <c r="AA288" s="103">
        <v>0.136517</v>
      </c>
    </row>
    <row r="289" spans="1:32">
      <c r="A289" s="88"/>
      <c r="B289" s="88" t="s">
        <v>326</v>
      </c>
      <c r="C289" s="89" t="s">
        <v>45</v>
      </c>
      <c r="D289" s="89" t="s">
        <v>867</v>
      </c>
      <c r="E289" s="90" t="s">
        <v>1137</v>
      </c>
      <c r="F289" s="91"/>
      <c r="G289" s="67"/>
      <c r="H289" s="92">
        <v>0.23</v>
      </c>
      <c r="I289" s="93">
        <v>2814.0207919999998</v>
      </c>
      <c r="J289" s="94">
        <v>-87.032363000000004</v>
      </c>
      <c r="K289" s="95">
        <v>41.565978000000001</v>
      </c>
      <c r="L289" s="94">
        <v>2809.8859166399998</v>
      </c>
      <c r="M289" s="93">
        <v>-97.536358260000227</v>
      </c>
      <c r="N289" s="94">
        <v>29.770889279999999</v>
      </c>
      <c r="O289" s="96">
        <v>131827914.00737597</v>
      </c>
      <c r="P289" s="97">
        <v>1427876</v>
      </c>
      <c r="Q289" s="96">
        <v>20271</v>
      </c>
      <c r="R289" s="98">
        <v>4.6846815909161191E-2</v>
      </c>
      <c r="S289" s="99">
        <v>5.8566045847470135E-4</v>
      </c>
      <c r="T289" s="100"/>
      <c r="U289" s="101">
        <v>88.88</v>
      </c>
      <c r="V289" s="102"/>
      <c r="W289" s="103">
        <v>4.8693845634563457E-2</v>
      </c>
      <c r="X289" s="104">
        <v>-4.3786980000000003E-2</v>
      </c>
      <c r="Y289" s="103">
        <v>-5.1903940000000003E-2</v>
      </c>
      <c r="Z289" s="104">
        <v>3.1103809999999999E-2</v>
      </c>
      <c r="AA289" s="103">
        <v>0.1392842</v>
      </c>
    </row>
    <row r="290" spans="1:32" ht="15.75">
      <c r="A290" s="110"/>
      <c r="B290" s="110" t="s">
        <v>327</v>
      </c>
      <c r="C290" s="111"/>
      <c r="D290" s="72"/>
      <c r="E290" s="111"/>
      <c r="F290" s="115"/>
      <c r="G290" s="67"/>
      <c r="H290" s="115"/>
      <c r="I290" s="115"/>
      <c r="J290" s="115"/>
      <c r="K290" s="115"/>
      <c r="L290" s="112"/>
      <c r="M290" s="112"/>
      <c r="N290" s="114"/>
      <c r="O290" s="112"/>
      <c r="P290" s="112"/>
      <c r="Q290" s="112"/>
      <c r="R290" s="112"/>
      <c r="S290" s="112"/>
      <c r="T290" s="113"/>
      <c r="U290" s="112"/>
      <c r="V290" s="113"/>
      <c r="W290" s="112"/>
      <c r="X290" s="112"/>
      <c r="Y290" s="112"/>
      <c r="Z290" s="112"/>
      <c r="AA290" s="112"/>
    </row>
    <row r="291" spans="1:32">
      <c r="A291" s="88"/>
      <c r="B291" s="88" t="s">
        <v>328</v>
      </c>
      <c r="C291" s="89" t="s">
        <v>45</v>
      </c>
      <c r="D291" s="89" t="s">
        <v>864</v>
      </c>
      <c r="E291" s="90" t="s">
        <v>1138</v>
      </c>
      <c r="F291" s="91"/>
      <c r="G291" s="67"/>
      <c r="H291" s="92">
        <v>0.2</v>
      </c>
      <c r="I291" s="93">
        <v>449.07129470000007</v>
      </c>
      <c r="J291" s="94">
        <v>-16.030920399999975</v>
      </c>
      <c r="K291" s="95">
        <v>-3.4889999999999997E-2</v>
      </c>
      <c r="L291" s="94">
        <v>448.65553290000003</v>
      </c>
      <c r="M291" s="93">
        <v>-15.987994689999939</v>
      </c>
      <c r="N291" s="94">
        <v>2.7115850000000004E-2</v>
      </c>
      <c r="O291" s="96">
        <v>20624109.554433998</v>
      </c>
      <c r="P291" s="97">
        <v>946582</v>
      </c>
      <c r="Q291" s="96">
        <v>1960</v>
      </c>
      <c r="R291" s="98">
        <v>4.5926136446133428E-2</v>
      </c>
      <c r="S291" s="99">
        <v>1.5616361324719858E-3</v>
      </c>
      <c r="T291" s="100"/>
      <c r="U291" s="101">
        <v>21.85</v>
      </c>
      <c r="V291" s="102"/>
      <c r="W291" s="103">
        <v>2.8179359267734554E-2</v>
      </c>
      <c r="X291" s="104">
        <v>-3.4467520000000001E-2</v>
      </c>
      <c r="Y291" s="103">
        <v>9.4004919999999992E-2</v>
      </c>
      <c r="Z291" s="104">
        <v>1.079421E-2</v>
      </c>
      <c r="AA291" s="103">
        <v>6.6512729999999992E-2</v>
      </c>
    </row>
    <row r="292" spans="1:32">
      <c r="A292" s="88"/>
      <c r="B292" s="88" t="s">
        <v>329</v>
      </c>
      <c r="C292" s="89" t="s">
        <v>45</v>
      </c>
      <c r="D292" s="89" t="s">
        <v>842</v>
      </c>
      <c r="E292" s="90" t="s">
        <v>1139</v>
      </c>
      <c r="F292" s="91"/>
      <c r="G292" s="67"/>
      <c r="H292" s="92">
        <v>0.15</v>
      </c>
      <c r="I292" s="93">
        <v>323.07303780000001</v>
      </c>
      <c r="J292" s="94">
        <v>-26.941771300000013</v>
      </c>
      <c r="K292" s="95">
        <v>-14.9543</v>
      </c>
      <c r="L292" s="94">
        <v>320.46803779999999</v>
      </c>
      <c r="M292" s="93">
        <v>-29.546771319999994</v>
      </c>
      <c r="N292" s="94">
        <v>-18.234999999999999</v>
      </c>
      <c r="O292" s="96">
        <v>96126331.005966023</v>
      </c>
      <c r="P292" s="97">
        <v>3614166</v>
      </c>
      <c r="Q292" s="96">
        <v>1714</v>
      </c>
      <c r="R292" s="98">
        <v>0.29753745982811947</v>
      </c>
      <c r="S292" s="99">
        <v>1.6738618697358294E-3</v>
      </c>
      <c r="T292" s="100"/>
      <c r="U292" s="101">
        <v>26.05</v>
      </c>
      <c r="V292" s="102"/>
      <c r="W292" s="103">
        <v>4.0383877159309023E-2</v>
      </c>
      <c r="X292" s="104">
        <v>-3.2317979999999996E-2</v>
      </c>
      <c r="Y292" s="103">
        <v>5.1752310000000003E-2</v>
      </c>
      <c r="Z292" s="104" t="s">
        <v>444</v>
      </c>
      <c r="AA292" s="103" t="s">
        <v>444</v>
      </c>
    </row>
    <row r="293" spans="1:32">
      <c r="A293" s="88"/>
      <c r="B293" s="88" t="s">
        <v>330</v>
      </c>
      <c r="C293" s="89" t="s">
        <v>45</v>
      </c>
      <c r="D293" s="89" t="s">
        <v>838</v>
      </c>
      <c r="E293" s="90" t="s">
        <v>1059</v>
      </c>
      <c r="F293" s="91"/>
      <c r="G293" s="67"/>
      <c r="H293" s="92">
        <v>1.5</v>
      </c>
      <c r="I293" s="93">
        <v>11.08885557</v>
      </c>
      <c r="J293" s="94">
        <v>-1.4371087099999991</v>
      </c>
      <c r="K293" s="95">
        <v>-0.98632980000000003</v>
      </c>
      <c r="L293" s="94">
        <v>1.96785078</v>
      </c>
      <c r="M293" s="93">
        <v>-0.60342836999999983</v>
      </c>
      <c r="N293" s="94">
        <v>-0.50992731000000002</v>
      </c>
      <c r="O293" s="96">
        <v>553750.49749999982</v>
      </c>
      <c r="P293" s="97">
        <v>707716</v>
      </c>
      <c r="Q293" s="96">
        <v>81</v>
      </c>
      <c r="R293" s="98">
        <v>4.9937569662114357E-2</v>
      </c>
      <c r="S293" s="99">
        <v>1.2048135435318486E-2</v>
      </c>
      <c r="T293" s="100"/>
      <c r="U293" s="101">
        <v>0.79500000000000004</v>
      </c>
      <c r="V293" s="102"/>
      <c r="W293" s="103">
        <v>2.4025157232704401E-3</v>
      </c>
      <c r="X293" s="104">
        <v>-3.6363640000000003E-2</v>
      </c>
      <c r="Y293" s="103">
        <v>-3.9683009999999998E-2</v>
      </c>
      <c r="Z293" s="104" t="s">
        <v>444</v>
      </c>
      <c r="AA293" s="103" t="s">
        <v>444</v>
      </c>
    </row>
    <row r="294" spans="1:32">
      <c r="A294" s="88"/>
      <c r="B294" s="88" t="s">
        <v>331</v>
      </c>
      <c r="C294" s="89" t="s">
        <v>45</v>
      </c>
      <c r="D294" s="89" t="s">
        <v>861</v>
      </c>
      <c r="E294" s="90" t="s">
        <v>1140</v>
      </c>
      <c r="F294" s="91"/>
      <c r="G294" s="67"/>
      <c r="H294" s="92">
        <v>0.8</v>
      </c>
      <c r="I294" s="93">
        <v>1681.701388335</v>
      </c>
      <c r="J294" s="94">
        <v>-39.007799664999965</v>
      </c>
      <c r="K294" s="95">
        <v>23.389281989999997</v>
      </c>
      <c r="L294" s="94">
        <v>229.241313795</v>
      </c>
      <c r="M294" s="93">
        <v>0.71863189499998092</v>
      </c>
      <c r="N294" s="94">
        <v>8.9536834949999999</v>
      </c>
      <c r="O294" s="96">
        <v>11266015.502499999</v>
      </c>
      <c r="P294" s="97">
        <v>6943795</v>
      </c>
      <c r="Q294" s="96">
        <v>1352</v>
      </c>
      <c r="R294" s="98">
        <v>6.6991771432466556E-3</v>
      </c>
      <c r="S294" s="99">
        <v>4.8449605655153547E-3</v>
      </c>
      <c r="T294" s="100"/>
      <c r="U294" s="101">
        <v>1.605</v>
      </c>
      <c r="V294" s="102"/>
      <c r="W294" s="103">
        <v>1.6714641744548286E-2</v>
      </c>
      <c r="X294" s="104">
        <v>-3.6036039999999998E-2</v>
      </c>
      <c r="Y294" s="103">
        <v>3.3130010000000001E-2</v>
      </c>
      <c r="Z294" s="104">
        <v>-5.907337E-2</v>
      </c>
      <c r="AA294" s="103" t="s">
        <v>444</v>
      </c>
    </row>
    <row r="295" spans="1:32">
      <c r="A295" s="88"/>
      <c r="B295" s="88" t="s">
        <v>332</v>
      </c>
      <c r="C295" s="89" t="s">
        <v>45</v>
      </c>
      <c r="D295" s="89" t="s">
        <v>866</v>
      </c>
      <c r="E295" s="90" t="s">
        <v>1141</v>
      </c>
      <c r="F295" s="91"/>
      <c r="G295" s="67"/>
      <c r="H295" s="92">
        <v>0.2</v>
      </c>
      <c r="I295" s="93">
        <v>493.98295589999998</v>
      </c>
      <c r="J295" s="94">
        <v>-8.1947174999999994</v>
      </c>
      <c r="K295" s="95">
        <v>7.45662</v>
      </c>
      <c r="L295" s="94">
        <v>493.94928071999999</v>
      </c>
      <c r="M295" s="93">
        <v>-8.1780110400000208</v>
      </c>
      <c r="N295" s="94">
        <v>7.4743359600000003</v>
      </c>
      <c r="O295" s="96">
        <v>20877402.800000001</v>
      </c>
      <c r="P295" s="97">
        <v>1334123</v>
      </c>
      <c r="Q295" s="96">
        <v>2888</v>
      </c>
      <c r="R295" s="98">
        <v>4.2263407169510402E-2</v>
      </c>
      <c r="S295" s="99">
        <v>1.9478131988170733E-3</v>
      </c>
      <c r="T295" s="100"/>
      <c r="U295" s="101">
        <v>15.54</v>
      </c>
      <c r="V295" s="102"/>
      <c r="W295" s="103">
        <v>4.5045045045045043E-2</v>
      </c>
      <c r="X295" s="104">
        <v>-3.2980710000000003E-2</v>
      </c>
      <c r="Y295" s="103">
        <v>4.7838459999999999E-2</v>
      </c>
      <c r="Z295" s="104">
        <v>-5.7341430000000006E-2</v>
      </c>
      <c r="AA295" s="103">
        <v>5.1376619999999998E-2</v>
      </c>
    </row>
    <row r="296" spans="1:32" ht="15.75">
      <c r="A296" s="110"/>
      <c r="B296" s="110" t="s">
        <v>333</v>
      </c>
      <c r="C296" s="111"/>
      <c r="D296" s="72"/>
      <c r="E296" s="111"/>
      <c r="F296" s="115"/>
      <c r="G296" s="67"/>
      <c r="H296" s="115"/>
      <c r="I296" s="115"/>
      <c r="J296" s="115"/>
      <c r="K296" s="115"/>
      <c r="L296" s="112"/>
      <c r="M296" s="112"/>
      <c r="N296" s="114"/>
      <c r="O296" s="112"/>
      <c r="P296" s="112"/>
      <c r="Q296" s="112"/>
      <c r="R296" s="112"/>
      <c r="S296" s="112"/>
      <c r="T296" s="113"/>
      <c r="U296" s="112"/>
      <c r="V296" s="113"/>
      <c r="W296" s="112"/>
      <c r="X296" s="116"/>
      <c r="Y296" s="116"/>
      <c r="Z296" s="116"/>
      <c r="AA296" s="116"/>
    </row>
    <row r="297" spans="1:32">
      <c r="A297" s="88"/>
      <c r="B297" s="88" t="s">
        <v>334</v>
      </c>
      <c r="C297" s="89" t="s">
        <v>45</v>
      </c>
      <c r="D297" s="89" t="s">
        <v>866</v>
      </c>
      <c r="E297" s="90" t="s">
        <v>1142</v>
      </c>
      <c r="F297" s="91"/>
      <c r="G297" s="67"/>
      <c r="H297" s="92">
        <v>0.22</v>
      </c>
      <c r="I297" s="93">
        <v>14.46298135</v>
      </c>
      <c r="J297" s="94">
        <v>4.8066549999998882E-2</v>
      </c>
      <c r="K297" s="95">
        <v>4.6299999999999998E-4</v>
      </c>
      <c r="L297" s="94">
        <v>14.46298135</v>
      </c>
      <c r="M297" s="93">
        <v>4.8066550000000742E-2</v>
      </c>
      <c r="N297" s="94">
        <v>4.6484999999999994E-4</v>
      </c>
      <c r="O297" s="96">
        <v>646789.14500000002</v>
      </c>
      <c r="P297" s="97">
        <v>12569</v>
      </c>
      <c r="Q297" s="96">
        <v>116</v>
      </c>
      <c r="R297" s="98">
        <v>4.4720319369007555E-2</v>
      </c>
      <c r="S297" s="99">
        <v>7.6515635977505579E-4</v>
      </c>
      <c r="T297" s="100"/>
      <c r="U297" s="101">
        <v>51.65</v>
      </c>
      <c r="V297" s="102"/>
      <c r="W297" s="103">
        <v>2.6234269119070668E-2</v>
      </c>
      <c r="X297" s="104">
        <v>5.5496190000000004E-3</v>
      </c>
      <c r="Y297" s="103">
        <v>4.2671479999999998E-2</v>
      </c>
      <c r="Z297" s="104" t="s">
        <v>444</v>
      </c>
      <c r="AA297" s="103" t="s">
        <v>444</v>
      </c>
    </row>
    <row r="298" spans="1:32">
      <c r="A298" s="88"/>
      <c r="B298" s="88" t="s">
        <v>335</v>
      </c>
      <c r="C298" s="89" t="s">
        <v>45</v>
      </c>
      <c r="D298" s="89" t="s">
        <v>866</v>
      </c>
      <c r="E298" s="90" t="s">
        <v>1143</v>
      </c>
      <c r="F298" s="91"/>
      <c r="G298" s="67"/>
      <c r="H298" s="92">
        <v>0.22</v>
      </c>
      <c r="I298" s="93">
        <v>69.907335679999989</v>
      </c>
      <c r="J298" s="94">
        <v>6.3095735199999963</v>
      </c>
      <c r="K298" s="95">
        <v>6.229787</v>
      </c>
      <c r="L298" s="94">
        <v>69.907335679999989</v>
      </c>
      <c r="M298" s="93">
        <v>6.3095735199999963</v>
      </c>
      <c r="N298" s="94">
        <v>6.2607647999999996</v>
      </c>
      <c r="O298" s="96">
        <v>9589952.0800000001</v>
      </c>
      <c r="P298" s="97">
        <v>184520</v>
      </c>
      <c r="Q298" s="96">
        <v>591</v>
      </c>
      <c r="R298" s="98">
        <v>0.13718091222783677</v>
      </c>
      <c r="S298" s="99">
        <v>7.928092185408664E-4</v>
      </c>
      <c r="T298" s="100"/>
      <c r="U298" s="101">
        <v>52.17</v>
      </c>
      <c r="V298" s="102"/>
      <c r="W298" s="103">
        <v>2.5972781291930227E-2</v>
      </c>
      <c r="X298" s="104">
        <v>3.1759690000000003E-3</v>
      </c>
      <c r="Y298" s="103">
        <v>2.9484940000000001E-2</v>
      </c>
      <c r="Z298" s="104" t="s">
        <v>444</v>
      </c>
      <c r="AA298" s="103" t="s">
        <v>444</v>
      </c>
    </row>
    <row r="299" spans="1:32">
      <c r="A299" s="88"/>
      <c r="B299" s="88" t="s">
        <v>336</v>
      </c>
      <c r="C299" s="89" t="s">
        <v>45</v>
      </c>
      <c r="D299" s="89" t="s">
        <v>826</v>
      </c>
      <c r="E299" s="90" t="s">
        <v>1144</v>
      </c>
      <c r="F299" s="91"/>
      <c r="G299" s="67"/>
      <c r="H299" s="92">
        <v>0.34</v>
      </c>
      <c r="I299" s="93">
        <v>42.974400000000003</v>
      </c>
      <c r="J299" s="94">
        <v>-8.4000000000000005E-2</v>
      </c>
      <c r="K299" s="95">
        <v>0</v>
      </c>
      <c r="L299" s="94">
        <v>42.974400000000003</v>
      </c>
      <c r="M299" s="93">
        <v>-8.4000000000000005E-2</v>
      </c>
      <c r="N299" s="94">
        <v>0</v>
      </c>
      <c r="O299" s="96">
        <v>38066256.958794013</v>
      </c>
      <c r="P299" s="97">
        <v>743145</v>
      </c>
      <c r="Q299" s="96">
        <v>175</v>
      </c>
      <c r="R299" s="98">
        <v>0.88578914327585756</v>
      </c>
      <c r="S299" s="99">
        <v>1.4140410245898339E-3</v>
      </c>
      <c r="T299" s="100"/>
      <c r="U299" s="101">
        <v>51.16</v>
      </c>
      <c r="V299" s="102"/>
      <c r="W299" s="103">
        <v>1.4909695074276778E-2</v>
      </c>
      <c r="X299" s="104">
        <v>7.0264480000000005E-4</v>
      </c>
      <c r="Y299" s="103" t="s">
        <v>444</v>
      </c>
      <c r="Z299" s="104" t="s">
        <v>444</v>
      </c>
      <c r="AA299" s="103" t="s">
        <v>444</v>
      </c>
    </row>
    <row r="300" spans="1:32">
      <c r="A300" s="88"/>
      <c r="B300" s="88" t="s">
        <v>337</v>
      </c>
      <c r="C300" s="89" t="s">
        <v>45</v>
      </c>
      <c r="D300" s="89" t="s">
        <v>826</v>
      </c>
      <c r="E300" s="90" t="s">
        <v>1145</v>
      </c>
      <c r="F300" s="91"/>
      <c r="G300" s="67"/>
      <c r="H300" s="92">
        <v>0.22</v>
      </c>
      <c r="I300" s="93">
        <v>789.15371183999991</v>
      </c>
      <c r="J300" s="94">
        <v>3.0500211399998665</v>
      </c>
      <c r="K300" s="95">
        <v>5.8335900000000001</v>
      </c>
      <c r="L300" s="94">
        <v>788.82660576000001</v>
      </c>
      <c r="M300" s="93">
        <v>3.0511961100000144</v>
      </c>
      <c r="N300" s="94">
        <v>5.8635633599999997</v>
      </c>
      <c r="O300" s="96">
        <v>33832117.511248</v>
      </c>
      <c r="P300" s="97">
        <v>813233</v>
      </c>
      <c r="Q300" s="96">
        <v>2821</v>
      </c>
      <c r="R300" s="98">
        <v>4.287139121777004E-2</v>
      </c>
      <c r="S300" s="99">
        <v>5.893498451203477E-4</v>
      </c>
      <c r="T300" s="100"/>
      <c r="U300" s="101">
        <v>41.76</v>
      </c>
      <c r="V300" s="102"/>
      <c r="W300" s="103">
        <v>3.5510177203065138E-2</v>
      </c>
      <c r="X300" s="104">
        <v>-7.7511350000000008E-4</v>
      </c>
      <c r="Y300" s="103">
        <v>2.375613E-2</v>
      </c>
      <c r="Z300" s="104">
        <v>4.23106E-3</v>
      </c>
      <c r="AA300" s="103">
        <v>-1.7888459999999998E-2</v>
      </c>
    </row>
    <row r="301" spans="1:32" s="106" customFormat="1">
      <c r="A301" s="88"/>
      <c r="B301" s="88" t="s">
        <v>338</v>
      </c>
      <c r="C301" s="89" t="s">
        <v>45</v>
      </c>
      <c r="D301" s="89" t="s">
        <v>842</v>
      </c>
      <c r="E301" s="90" t="s">
        <v>1146</v>
      </c>
      <c r="F301" s="91"/>
      <c r="G301" s="67"/>
      <c r="H301" s="92">
        <v>0.15</v>
      </c>
      <c r="I301" s="93">
        <v>97.383711250000005</v>
      </c>
      <c r="J301" s="94">
        <v>44.588884749999998</v>
      </c>
      <c r="K301" s="95">
        <v>44.929743000000002</v>
      </c>
      <c r="L301" s="94">
        <v>97.383711250000005</v>
      </c>
      <c r="M301" s="93">
        <v>44.588884749999998</v>
      </c>
      <c r="N301" s="94">
        <v>45.241</v>
      </c>
      <c r="O301" s="96">
        <v>50066114.565000005</v>
      </c>
      <c r="P301" s="97">
        <v>512161</v>
      </c>
      <c r="Q301" s="96">
        <v>952</v>
      </c>
      <c r="R301" s="98">
        <v>0.5141117946970829</v>
      </c>
      <c r="S301" s="99">
        <v>1.4712982737140148E-3</v>
      </c>
      <c r="T301" s="100"/>
      <c r="U301" s="101">
        <v>98.35</v>
      </c>
      <c r="V301" s="102"/>
      <c r="W301" s="103">
        <v>1.5227463141840368E-2</v>
      </c>
      <c r="X301" s="104">
        <v>-1.2351879999999999E-2</v>
      </c>
      <c r="Y301" s="103" t="s">
        <v>444</v>
      </c>
      <c r="Z301" s="104" t="s">
        <v>444</v>
      </c>
      <c r="AA301" s="103" t="s">
        <v>444</v>
      </c>
      <c r="AB301" s="56"/>
      <c r="AF301" s="107"/>
    </row>
    <row r="302" spans="1:32">
      <c r="A302" s="88"/>
      <c r="B302" s="88" t="s">
        <v>339</v>
      </c>
      <c r="C302" s="89" t="s">
        <v>45</v>
      </c>
      <c r="D302" s="89" t="s">
        <v>1003</v>
      </c>
      <c r="E302" s="90" t="s">
        <v>1147</v>
      </c>
      <c r="F302" s="91"/>
      <c r="G302" s="67"/>
      <c r="H302" s="92">
        <v>0.25</v>
      </c>
      <c r="I302" s="93">
        <v>52.92201386</v>
      </c>
      <c r="J302" s="94">
        <v>3.8498907599999979</v>
      </c>
      <c r="K302" s="95">
        <v>4.0063060000000004</v>
      </c>
      <c r="L302" s="94">
        <v>52.92201386</v>
      </c>
      <c r="M302" s="93">
        <v>3.8498907599999979</v>
      </c>
      <c r="N302" s="94">
        <v>3.9969600600000001</v>
      </c>
      <c r="O302" s="96">
        <v>10376497.65</v>
      </c>
      <c r="P302" s="97">
        <v>1037199</v>
      </c>
      <c r="Q302" s="96">
        <v>291</v>
      </c>
      <c r="R302" s="98">
        <v>0.19607148128281754</v>
      </c>
      <c r="S302" s="99">
        <v>1.4882144048886253E-3</v>
      </c>
      <c r="T302" s="100"/>
      <c r="U302" s="101">
        <v>9.9499999999999993</v>
      </c>
      <c r="V302" s="102"/>
      <c r="W302" s="103">
        <v>4.1409547738693472E-2</v>
      </c>
      <c r="X302" s="104">
        <v>1.46513E-3</v>
      </c>
      <c r="Y302" s="103" t="s">
        <v>444</v>
      </c>
      <c r="Z302" s="104" t="s">
        <v>444</v>
      </c>
      <c r="AA302" s="103" t="s">
        <v>444</v>
      </c>
    </row>
    <row r="303" spans="1:32" s="106" customFormat="1">
      <c r="A303" s="88"/>
      <c r="B303" s="88" t="s">
        <v>340</v>
      </c>
      <c r="C303" s="89" t="s">
        <v>45</v>
      </c>
      <c r="D303" s="89" t="s">
        <v>826</v>
      </c>
      <c r="E303" s="90" t="s">
        <v>1148</v>
      </c>
      <c r="F303" s="91"/>
      <c r="G303" s="67"/>
      <c r="H303" s="92">
        <v>0.99</v>
      </c>
      <c r="I303" s="93">
        <v>0.50242500000000001</v>
      </c>
      <c r="J303" s="94">
        <v>8.0909999999999992E-3</v>
      </c>
      <c r="K303" s="95">
        <v>0</v>
      </c>
      <c r="L303" s="94">
        <v>0.50242500000000001</v>
      </c>
      <c r="M303" s="93">
        <v>8.090999999999942E-3</v>
      </c>
      <c r="N303" s="94">
        <v>0</v>
      </c>
      <c r="O303" s="96">
        <v>213.42000000000002</v>
      </c>
      <c r="P303" s="97">
        <v>11</v>
      </c>
      <c r="Q303" s="96">
        <v>11</v>
      </c>
      <c r="R303" s="98">
        <v>4.2477981788326618E-4</v>
      </c>
      <c r="S303" s="99">
        <v>4.0681474244196126E-3</v>
      </c>
      <c r="T303" s="100"/>
      <c r="U303" s="101">
        <v>19.46</v>
      </c>
      <c r="V303" s="102"/>
      <c r="W303" s="103">
        <v>4.3717214799588899E-2</v>
      </c>
      <c r="X303" s="104">
        <v>1.9381870000000002E-2</v>
      </c>
      <c r="Y303" s="103">
        <v>0.1083346</v>
      </c>
      <c r="Z303" s="104" t="s">
        <v>444</v>
      </c>
      <c r="AA303" s="103" t="s">
        <v>444</v>
      </c>
      <c r="AB303" s="56"/>
      <c r="AF303" s="107"/>
    </row>
    <row r="304" spans="1:32">
      <c r="A304" s="88"/>
      <c r="B304" s="88" t="s">
        <v>341</v>
      </c>
      <c r="C304" s="89" t="s">
        <v>45</v>
      </c>
      <c r="D304" s="89" t="s">
        <v>826</v>
      </c>
      <c r="E304" s="90" t="s">
        <v>1149</v>
      </c>
      <c r="F304" s="91"/>
      <c r="G304" s="67"/>
      <c r="H304" s="92">
        <v>0.35</v>
      </c>
      <c r="I304" s="93">
        <v>572.80468643999995</v>
      </c>
      <c r="J304" s="94">
        <v>17.383418039999963</v>
      </c>
      <c r="K304" s="95">
        <v>17.899394999999998</v>
      </c>
      <c r="L304" s="94">
        <v>572.26146543999994</v>
      </c>
      <c r="M304" s="93">
        <v>17.317797090000035</v>
      </c>
      <c r="N304" s="94">
        <v>17.875529419999999</v>
      </c>
      <c r="O304" s="96">
        <v>44595876.870000005</v>
      </c>
      <c r="P304" s="97">
        <v>4496278</v>
      </c>
      <c r="Q304" s="96">
        <v>1980</v>
      </c>
      <c r="R304" s="98">
        <v>7.7855293306283602E-2</v>
      </c>
      <c r="S304" s="99">
        <v>1.3410699408980295E-3</v>
      </c>
      <c r="T304" s="100"/>
      <c r="U304" s="101">
        <v>9.94</v>
      </c>
      <c r="V304" s="102"/>
      <c r="W304" s="103">
        <v>5.1763279678068409E-2</v>
      </c>
      <c r="X304" s="104">
        <v>4.0759209999999997E-3</v>
      </c>
      <c r="Y304" s="103">
        <v>7.1933339999999998E-2</v>
      </c>
      <c r="Z304" s="104">
        <v>5.6358170000000006E-2</v>
      </c>
      <c r="AA304" s="103" t="s">
        <v>444</v>
      </c>
    </row>
    <row r="305" spans="1:27">
      <c r="A305" s="88"/>
      <c r="B305" s="88" t="s">
        <v>342</v>
      </c>
      <c r="C305" s="89" t="s">
        <v>45</v>
      </c>
      <c r="D305" s="89" t="s">
        <v>835</v>
      </c>
      <c r="E305" s="90" t="s">
        <v>1150</v>
      </c>
      <c r="F305" s="91"/>
      <c r="G305" s="67"/>
      <c r="H305" s="92">
        <v>0.42</v>
      </c>
      <c r="I305" s="93">
        <v>848.60790599999996</v>
      </c>
      <c r="J305" s="94">
        <v>37.632522000000002</v>
      </c>
      <c r="K305" s="95">
        <v>37.825721999999999</v>
      </c>
      <c r="L305" s="94">
        <v>848.53212059999987</v>
      </c>
      <c r="M305" s="93">
        <v>37.759485689999941</v>
      </c>
      <c r="N305" s="94">
        <v>38.101151360000003</v>
      </c>
      <c r="O305" s="96">
        <v>59082448.003650017</v>
      </c>
      <c r="P305" s="97">
        <v>2497254</v>
      </c>
      <c r="Q305" s="96">
        <v>2617</v>
      </c>
      <c r="R305" s="98">
        <v>6.9622787610053236E-2</v>
      </c>
      <c r="S305" s="99">
        <v>8.977774300604278E-4</v>
      </c>
      <c r="T305" s="100"/>
      <c r="U305" s="101">
        <v>23.72</v>
      </c>
      <c r="V305" s="102"/>
      <c r="W305" s="103">
        <v>3.9565809443507599E-2</v>
      </c>
      <c r="X305" s="104">
        <v>2.6381500000000001E-3</v>
      </c>
      <c r="Y305" s="103">
        <v>3.6244980000000003E-2</v>
      </c>
      <c r="Z305" s="104">
        <v>1.9599080000000001E-2</v>
      </c>
      <c r="AA305" s="103">
        <v>-4.5677179999999997E-4</v>
      </c>
    </row>
    <row r="306" spans="1:27">
      <c r="A306" s="88"/>
      <c r="B306" s="88" t="s">
        <v>343</v>
      </c>
      <c r="C306" s="89" t="s">
        <v>45</v>
      </c>
      <c r="D306" s="89" t="s">
        <v>864</v>
      </c>
      <c r="E306" s="90" t="s">
        <v>1151</v>
      </c>
      <c r="F306" s="91"/>
      <c r="G306" s="67"/>
      <c r="H306" s="92">
        <v>0.24</v>
      </c>
      <c r="I306" s="93">
        <v>42.060497640000001</v>
      </c>
      <c r="J306" s="94">
        <v>0.86781385999999938</v>
      </c>
      <c r="K306" s="95">
        <v>1.0166999999999999</v>
      </c>
      <c r="L306" s="94">
        <v>41.920494140000002</v>
      </c>
      <c r="M306" s="93">
        <v>0.86831110999999939</v>
      </c>
      <c r="N306" s="94">
        <v>1.0136000000000001</v>
      </c>
      <c r="O306" s="96">
        <v>2045025.77</v>
      </c>
      <c r="P306" s="97">
        <v>80595</v>
      </c>
      <c r="Q306" s="96">
        <v>242</v>
      </c>
      <c r="R306" s="98">
        <v>4.8621055021830215E-2</v>
      </c>
      <c r="S306" s="99">
        <v>1.0735290080393502E-3</v>
      </c>
      <c r="T306" s="100"/>
      <c r="U306" s="101">
        <v>25.34</v>
      </c>
      <c r="V306" s="102"/>
      <c r="W306" s="103">
        <v>1.5497987371744279E-2</v>
      </c>
      <c r="X306" s="104">
        <v>1.4963380000000001E-3</v>
      </c>
      <c r="Y306" s="103">
        <v>2.8956409999999998E-2</v>
      </c>
      <c r="Z306" s="104">
        <v>1.1296820000000001E-2</v>
      </c>
      <c r="AA306" s="103">
        <v>-9.0080479999999994E-3</v>
      </c>
    </row>
    <row r="307" spans="1:27">
      <c r="A307" s="88"/>
      <c r="B307" s="88" t="s">
        <v>344</v>
      </c>
      <c r="C307" s="89" t="s">
        <v>45</v>
      </c>
      <c r="D307" s="89" t="s">
        <v>826</v>
      </c>
      <c r="E307" s="90" t="s">
        <v>1152</v>
      </c>
      <c r="F307" s="91"/>
      <c r="G307" s="67"/>
      <c r="H307" s="92">
        <v>0.28999999999999998</v>
      </c>
      <c r="I307" s="93">
        <v>253.23849440000001</v>
      </c>
      <c r="J307" s="94">
        <v>26.415416099999995</v>
      </c>
      <c r="K307" s="95">
        <v>27.529719</v>
      </c>
      <c r="L307" s="94">
        <v>253.18759439999999</v>
      </c>
      <c r="M307" s="93">
        <v>26.415676080000011</v>
      </c>
      <c r="N307" s="94">
        <v>27.568152599999998</v>
      </c>
      <c r="O307" s="96">
        <v>34246256.270000003</v>
      </c>
      <c r="P307" s="97">
        <v>1345581</v>
      </c>
      <c r="Q307" s="96">
        <v>1990</v>
      </c>
      <c r="R307" s="98">
        <v>0.13523321701599883</v>
      </c>
      <c r="S307" s="99">
        <v>7.6446413886243031E-4</v>
      </c>
      <c r="T307" s="100"/>
      <c r="U307" s="101">
        <v>25.45</v>
      </c>
      <c r="V307" s="102"/>
      <c r="W307" s="103">
        <v>4.4956306483300595E-2</v>
      </c>
      <c r="X307" s="104">
        <v>-9.7961399999999996E-4</v>
      </c>
      <c r="Y307" s="103" t="s">
        <v>444</v>
      </c>
      <c r="Z307" s="104" t="s">
        <v>444</v>
      </c>
      <c r="AA307" s="103" t="s">
        <v>444</v>
      </c>
    </row>
    <row r="308" spans="1:27">
      <c r="A308" s="88"/>
      <c r="B308" s="88" t="s">
        <v>345</v>
      </c>
      <c r="C308" s="89" t="s">
        <v>45</v>
      </c>
      <c r="D308" s="89" t="s">
        <v>826</v>
      </c>
      <c r="E308" s="90" t="s">
        <v>1153</v>
      </c>
      <c r="F308" s="91"/>
      <c r="G308" s="67"/>
      <c r="H308" s="92">
        <v>0.25</v>
      </c>
      <c r="I308" s="93">
        <v>1126.6291521000001</v>
      </c>
      <c r="J308" s="94">
        <v>23.912327100000144</v>
      </c>
      <c r="K308" s="95">
        <v>29.878339</v>
      </c>
      <c r="L308" s="94">
        <v>1124.6127659599999</v>
      </c>
      <c r="M308" s="93">
        <v>23.923502890000105</v>
      </c>
      <c r="N308" s="94">
        <v>30.04105758</v>
      </c>
      <c r="O308" s="96">
        <v>74297886.772368997</v>
      </c>
      <c r="P308" s="97">
        <v>3200280</v>
      </c>
      <c r="Q308" s="96">
        <v>6096</v>
      </c>
      <c r="R308" s="98">
        <v>6.5947065752630443E-2</v>
      </c>
      <c r="S308" s="99">
        <v>6.5167796472412678E-4</v>
      </c>
      <c r="T308" s="100"/>
      <c r="U308" s="101">
        <v>23.26</v>
      </c>
      <c r="V308" s="102"/>
      <c r="W308" s="103">
        <v>4.8070765262252797E-2</v>
      </c>
      <c r="X308" s="104">
        <v>-1.847816E-3</v>
      </c>
      <c r="Y308" s="103">
        <v>6.5203049999999999E-2</v>
      </c>
      <c r="Z308" s="104">
        <v>4.169556E-2</v>
      </c>
      <c r="AA308" s="103">
        <v>1.827291E-2</v>
      </c>
    </row>
    <row r="309" spans="1:27">
      <c r="A309" s="88"/>
      <c r="B309" s="88" t="s">
        <v>346</v>
      </c>
      <c r="C309" s="89" t="s">
        <v>45</v>
      </c>
      <c r="D309" s="89" t="s">
        <v>866</v>
      </c>
      <c r="E309" s="90" t="s">
        <v>1154</v>
      </c>
      <c r="F309" s="91"/>
      <c r="G309" s="67"/>
      <c r="H309" s="92">
        <v>0.22</v>
      </c>
      <c r="I309" s="93">
        <v>767.15910633999999</v>
      </c>
      <c r="J309" s="94">
        <v>1.5288261399999856</v>
      </c>
      <c r="K309" s="95">
        <v>3.0525220000000002</v>
      </c>
      <c r="L309" s="94">
        <v>767.13939712000001</v>
      </c>
      <c r="M309" s="93">
        <v>1.5288656399999856</v>
      </c>
      <c r="N309" s="94">
        <v>3.0582514399999998</v>
      </c>
      <c r="O309" s="96">
        <v>55111596.675000004</v>
      </c>
      <c r="P309" s="97">
        <v>2209339</v>
      </c>
      <c r="Q309" s="96">
        <v>2153</v>
      </c>
      <c r="R309" s="98">
        <v>7.1838548509094921E-2</v>
      </c>
      <c r="S309" s="99">
        <v>7.5765797720873951E-4</v>
      </c>
      <c r="T309" s="100"/>
      <c r="U309" s="101">
        <v>24.98</v>
      </c>
      <c r="V309" s="102"/>
      <c r="W309" s="103">
        <v>5.0240192153722975E-2</v>
      </c>
      <c r="X309" s="104">
        <v>2.2074630000000002E-3</v>
      </c>
      <c r="Y309" s="103">
        <v>5.3598980000000004E-2</v>
      </c>
      <c r="Z309" s="104">
        <v>4.2637970000000004E-2</v>
      </c>
      <c r="AA309" s="103">
        <v>2.9900799999999998E-2</v>
      </c>
    </row>
    <row r="310" spans="1:27">
      <c r="A310" s="88"/>
      <c r="B310" s="88" t="s">
        <v>347</v>
      </c>
      <c r="C310" s="89" t="s">
        <v>45</v>
      </c>
      <c r="D310" s="89" t="s">
        <v>834</v>
      </c>
      <c r="E310" s="90" t="s">
        <v>1155</v>
      </c>
      <c r="F310" s="91"/>
      <c r="G310" s="67"/>
      <c r="H310" s="92">
        <v>0.5</v>
      </c>
      <c r="I310" s="93">
        <v>678.00335519999987</v>
      </c>
      <c r="J310" s="94">
        <v>0.49340839999997615</v>
      </c>
      <c r="K310" s="95">
        <v>-2.7975120000000002</v>
      </c>
      <c r="L310" s="94">
        <v>17.630105574999998</v>
      </c>
      <c r="M310" s="93">
        <v>0.80001071499999987</v>
      </c>
      <c r="N310" s="94">
        <v>0.71751024999999991</v>
      </c>
      <c r="O310" s="96">
        <v>774420.85</v>
      </c>
      <c r="P310" s="97">
        <v>756482</v>
      </c>
      <c r="Q310" s="96">
        <v>78</v>
      </c>
      <c r="R310" s="98">
        <v>1.1422079906544982E-3</v>
      </c>
      <c r="S310" s="99">
        <v>5.0625059301420486E-3</v>
      </c>
      <c r="T310" s="100"/>
      <c r="U310" s="101">
        <v>1.0249999999999999</v>
      </c>
      <c r="V310" s="102"/>
      <c r="W310" s="103">
        <v>1.9244878048780487E-2</v>
      </c>
      <c r="X310" s="104">
        <v>1.1353129999999999E-2</v>
      </c>
      <c r="Y310" s="103">
        <v>6.5440800000000007E-2</v>
      </c>
      <c r="Z310" s="104" t="s">
        <v>444</v>
      </c>
      <c r="AA310" s="103" t="s">
        <v>444</v>
      </c>
    </row>
    <row r="311" spans="1:27">
      <c r="A311" s="88"/>
      <c r="B311" s="88" t="s">
        <v>348</v>
      </c>
      <c r="C311" s="89" t="s">
        <v>45</v>
      </c>
      <c r="D311" s="89" t="s">
        <v>826</v>
      </c>
      <c r="E311" s="90" t="s">
        <v>1156</v>
      </c>
      <c r="F311" s="91"/>
      <c r="G311" s="67"/>
      <c r="H311" s="92">
        <v>0.99</v>
      </c>
      <c r="I311" s="93">
        <v>2.6150000000000002</v>
      </c>
      <c r="J311" s="94">
        <v>-4.1250000000000002E-2</v>
      </c>
      <c r="K311" s="95">
        <v>0</v>
      </c>
      <c r="L311" s="94">
        <v>2.6150000000000002</v>
      </c>
      <c r="M311" s="93">
        <v>-4.1250000000000002E-2</v>
      </c>
      <c r="N311" s="94">
        <v>0</v>
      </c>
      <c r="O311" s="96">
        <v>758234.95499999996</v>
      </c>
      <c r="P311" s="97">
        <v>36270</v>
      </c>
      <c r="Q311" s="96">
        <v>82</v>
      </c>
      <c r="R311" s="98">
        <v>0.28995600573613767</v>
      </c>
      <c r="S311" s="99">
        <v>4.1193993727751278E-3</v>
      </c>
      <c r="T311" s="100"/>
      <c r="U311" s="101">
        <v>20.92</v>
      </c>
      <c r="V311" s="102"/>
      <c r="W311" s="103">
        <v>0</v>
      </c>
      <c r="X311" s="104">
        <v>-1.5529409999999999E-2</v>
      </c>
      <c r="Y311" s="103">
        <v>-4.4510509999999996E-2</v>
      </c>
      <c r="Z311" s="104" t="s">
        <v>444</v>
      </c>
      <c r="AA311" s="103" t="s">
        <v>444</v>
      </c>
    </row>
    <row r="312" spans="1:27">
      <c r="A312" s="88"/>
      <c r="B312" s="88" t="s">
        <v>349</v>
      </c>
      <c r="C312" s="89" t="s">
        <v>45</v>
      </c>
      <c r="D312" s="89" t="s">
        <v>864</v>
      </c>
      <c r="E312" s="90" t="s">
        <v>1157</v>
      </c>
      <c r="F312" s="91"/>
      <c r="G312" s="67"/>
      <c r="H312" s="92">
        <v>0.1</v>
      </c>
      <c r="I312" s="93">
        <v>57.139408180000004</v>
      </c>
      <c r="J312" s="94">
        <v>0.47201777000001072</v>
      </c>
      <c r="K312" s="95">
        <v>0.72799400000000003</v>
      </c>
      <c r="L312" s="94">
        <v>57.135429540000004</v>
      </c>
      <c r="M312" s="93">
        <v>0.47203581000000239</v>
      </c>
      <c r="N312" s="94">
        <v>0.7278</v>
      </c>
      <c r="O312" s="96">
        <v>1980342.855</v>
      </c>
      <c r="P312" s="97">
        <v>81529</v>
      </c>
      <c r="Q312" s="96">
        <v>347</v>
      </c>
      <c r="R312" s="98">
        <v>3.4658091815749005E-2</v>
      </c>
      <c r="S312" s="99">
        <v>1.1585093491972554E-3</v>
      </c>
      <c r="T312" s="100"/>
      <c r="U312" s="101">
        <v>24.26</v>
      </c>
      <c r="V312" s="102"/>
      <c r="W312" s="103">
        <v>2.3532893652102222E-2</v>
      </c>
      <c r="X312" s="104">
        <v>1.3975560000000001E-3</v>
      </c>
      <c r="Y312" s="103">
        <v>2.381001E-2</v>
      </c>
      <c r="Z312" s="104">
        <v>6.4639659999999998E-3</v>
      </c>
      <c r="AA312" s="103">
        <v>-1.1276100000000001E-2</v>
      </c>
    </row>
    <row r="313" spans="1:27">
      <c r="A313" s="88"/>
      <c r="B313" s="88" t="s">
        <v>350</v>
      </c>
      <c r="C313" s="89" t="s">
        <v>45</v>
      </c>
      <c r="D313" s="89" t="s">
        <v>826</v>
      </c>
      <c r="E313" s="90" t="s">
        <v>1158</v>
      </c>
      <c r="F313" s="91"/>
      <c r="G313" s="67"/>
      <c r="H313" s="92">
        <v>0.55000000000000004</v>
      </c>
      <c r="I313" s="93">
        <v>2347.4504547900001</v>
      </c>
      <c r="J313" s="94">
        <v>-2.6538582100000383</v>
      </c>
      <c r="K313" s="95">
        <v>1.9344779999999999</v>
      </c>
      <c r="L313" s="94">
        <v>2348.1394214400002</v>
      </c>
      <c r="M313" s="93">
        <v>-0.32859164999961854</v>
      </c>
      <c r="N313" s="94">
        <v>4.2807665699999999</v>
      </c>
      <c r="O313" s="96">
        <v>145359268.09000003</v>
      </c>
      <c r="P313" s="97">
        <v>14326726</v>
      </c>
      <c r="Q313" s="96">
        <v>4980</v>
      </c>
      <c r="R313" s="98">
        <v>6.1922187875528001E-2</v>
      </c>
      <c r="S313" s="99">
        <v>1.0147211824235358E-3</v>
      </c>
      <c r="T313" s="100"/>
      <c r="U313" s="101">
        <v>10.17</v>
      </c>
      <c r="V313" s="102"/>
      <c r="W313" s="103">
        <v>5.7676696165191742E-2</v>
      </c>
      <c r="X313" s="104">
        <v>2.7113579999999997E-3</v>
      </c>
      <c r="Y313" s="103">
        <v>6.9785589999999995E-2</v>
      </c>
      <c r="Z313" s="104">
        <v>5.8173040000000002E-2</v>
      </c>
      <c r="AA313" s="103">
        <v>6.2378410000000002E-2</v>
      </c>
    </row>
    <row r="314" spans="1:27">
      <c r="A314" s="88" t="s">
        <v>92</v>
      </c>
      <c r="B314" s="88" t="s">
        <v>351</v>
      </c>
      <c r="C314" s="89" t="s">
        <v>45</v>
      </c>
      <c r="D314" s="89" t="s">
        <v>826</v>
      </c>
      <c r="E314" s="90" t="s">
        <v>1159</v>
      </c>
      <c r="F314" s="91"/>
      <c r="G314" s="67"/>
      <c r="H314" s="92">
        <v>0.28999999999999998</v>
      </c>
      <c r="I314" s="93">
        <v>43.868390499999997</v>
      </c>
      <c r="J314" s="94">
        <v>1.8624400000000001</v>
      </c>
      <c r="K314" s="95">
        <v>2.0241470000000001</v>
      </c>
      <c r="L314" s="94">
        <v>43.868390499999997</v>
      </c>
      <c r="M314" s="93">
        <v>1.8624400000000001</v>
      </c>
      <c r="N314" s="94">
        <v>2.0288002000000001</v>
      </c>
      <c r="O314" s="96">
        <v>9158706.0950000007</v>
      </c>
      <c r="P314" s="97">
        <v>363278</v>
      </c>
      <c r="Q314" s="96">
        <v>797</v>
      </c>
      <c r="R314" s="98">
        <v>0.20877688902217648</v>
      </c>
      <c r="S314" s="99">
        <v>1.3188773411254382E-3</v>
      </c>
      <c r="T314" s="100"/>
      <c r="U314" s="101">
        <v>25.07</v>
      </c>
      <c r="V314" s="102"/>
      <c r="W314" s="103">
        <v>4.7950698045472674E-2</v>
      </c>
      <c r="X314" s="104">
        <v>-3.4237400000000002E-3</v>
      </c>
      <c r="Y314" s="103">
        <v>7.9379850000000002E-2</v>
      </c>
      <c r="Z314" s="104" t="s">
        <v>444</v>
      </c>
      <c r="AA314" s="103" t="s">
        <v>444</v>
      </c>
    </row>
    <row r="315" spans="1:27">
      <c r="A315" s="88"/>
      <c r="B315" s="88" t="s">
        <v>352</v>
      </c>
      <c r="C315" s="89" t="s">
        <v>45</v>
      </c>
      <c r="D315" s="89" t="s">
        <v>842</v>
      </c>
      <c r="E315" s="90" t="s">
        <v>1160</v>
      </c>
      <c r="F315" s="91"/>
      <c r="G315" s="67"/>
      <c r="H315" s="92">
        <v>0.1</v>
      </c>
      <c r="I315" s="93">
        <v>2993.5549487999997</v>
      </c>
      <c r="J315" s="94">
        <v>5.4581877999997142</v>
      </c>
      <c r="K315" s="95">
        <v>1.5040020000000001</v>
      </c>
      <c r="L315" s="94">
        <v>2991.3591474</v>
      </c>
      <c r="M315" s="93">
        <v>4.6964277000002861</v>
      </c>
      <c r="N315" s="94">
        <v>0.60910823999999997</v>
      </c>
      <c r="O315" s="96">
        <v>256742170.14827505</v>
      </c>
      <c r="P315" s="97">
        <v>2519556</v>
      </c>
      <c r="Q315" s="96">
        <v>8937</v>
      </c>
      <c r="R315" s="98">
        <v>8.5764976604552734E-2</v>
      </c>
      <c r="S315" s="99">
        <v>3.2043063174060164E-4</v>
      </c>
      <c r="T315" s="100"/>
      <c r="U315" s="101">
        <v>102.44</v>
      </c>
      <c r="V315" s="102"/>
      <c r="W315" s="103">
        <v>2.8233131589222957E-2</v>
      </c>
      <c r="X315" s="104">
        <v>1.3685240000000001E-3</v>
      </c>
      <c r="Y315" s="103">
        <v>3.2341490000000001E-2</v>
      </c>
      <c r="Z315" s="104">
        <v>1.5212440000000001E-2</v>
      </c>
      <c r="AA315" s="103">
        <v>-5.6182489999999996E-3</v>
      </c>
    </row>
    <row r="316" spans="1:27">
      <c r="A316" s="88"/>
      <c r="B316" s="88" t="s">
        <v>353</v>
      </c>
      <c r="C316" s="89" t="s">
        <v>45</v>
      </c>
      <c r="D316" s="89" t="s">
        <v>842</v>
      </c>
      <c r="E316" s="90" t="s">
        <v>1161</v>
      </c>
      <c r="F316" s="91"/>
      <c r="G316" s="67"/>
      <c r="H316" s="92">
        <v>0.15</v>
      </c>
      <c r="I316" s="93">
        <v>304.80949620000001</v>
      </c>
      <c r="J316" s="94">
        <v>25.479264599999965</v>
      </c>
      <c r="K316" s="95">
        <v>24.686800999999999</v>
      </c>
      <c r="L316" s="94">
        <v>303.36769620000001</v>
      </c>
      <c r="M316" s="93">
        <v>24.037464599999964</v>
      </c>
      <c r="N316" s="94">
        <v>23.39666532</v>
      </c>
      <c r="O316" s="96">
        <v>36708461.956625029</v>
      </c>
      <c r="P316" s="97">
        <v>383568</v>
      </c>
      <c r="Q316" s="96">
        <v>1056</v>
      </c>
      <c r="R316" s="98">
        <v>0.12043083438758373</v>
      </c>
      <c r="S316" s="99">
        <v>8.9654536402242354E-4</v>
      </c>
      <c r="T316" s="100"/>
      <c r="U316" s="101">
        <v>96.12</v>
      </c>
      <c r="V316" s="102"/>
      <c r="W316" s="103">
        <v>3.9485403662089053E-2</v>
      </c>
      <c r="X316" s="104">
        <v>2.294056E-3</v>
      </c>
      <c r="Y316" s="103">
        <v>5.3322040000000001E-2</v>
      </c>
      <c r="Z316" s="104">
        <v>3.5443630000000004E-2</v>
      </c>
      <c r="AA316" s="103" t="s">
        <v>444</v>
      </c>
    </row>
    <row r="317" spans="1:27">
      <c r="A317" s="88"/>
      <c r="B317" s="88" t="s">
        <v>354</v>
      </c>
      <c r="C317" s="89" t="s">
        <v>45</v>
      </c>
      <c r="D317" s="89" t="s">
        <v>842</v>
      </c>
      <c r="E317" s="90" t="s">
        <v>1162</v>
      </c>
      <c r="F317" s="91"/>
      <c r="G317" s="67"/>
      <c r="H317" s="92">
        <v>0.18</v>
      </c>
      <c r="I317" s="93">
        <v>397.00646810000001</v>
      </c>
      <c r="J317" s="94">
        <v>18.525878800000012</v>
      </c>
      <c r="K317" s="95">
        <v>17.655524</v>
      </c>
      <c r="L317" s="94">
        <v>397.00646810000001</v>
      </c>
      <c r="M317" s="93">
        <v>18.525878800000012</v>
      </c>
      <c r="N317" s="94">
        <v>17.757000000000001</v>
      </c>
      <c r="O317" s="96">
        <v>28807418.759999998</v>
      </c>
      <c r="P317" s="97">
        <v>293318</v>
      </c>
      <c r="Q317" s="96">
        <v>1718</v>
      </c>
      <c r="R317" s="98">
        <v>7.2561585451912172E-2</v>
      </c>
      <c r="S317" s="99">
        <v>6.2020558880224218E-4</v>
      </c>
      <c r="T317" s="100"/>
      <c r="U317" s="101">
        <v>98.65</v>
      </c>
      <c r="V317" s="102"/>
      <c r="W317" s="103">
        <v>2.525425240750127E-2</v>
      </c>
      <c r="X317" s="104">
        <v>1.3195290000000001E-3</v>
      </c>
      <c r="Y317" s="103">
        <v>2.4427249999999998E-2</v>
      </c>
      <c r="Z317" s="104">
        <v>8.2297510000000004E-3</v>
      </c>
      <c r="AA317" s="103">
        <v>-1.292184E-2</v>
      </c>
    </row>
    <row r="318" spans="1:27">
      <c r="A318" s="88"/>
      <c r="B318" s="88" t="s">
        <v>355</v>
      </c>
      <c r="C318" s="89" t="s">
        <v>45</v>
      </c>
      <c r="D318" s="89" t="s">
        <v>842</v>
      </c>
      <c r="E318" s="90" t="s">
        <v>1163</v>
      </c>
      <c r="F318" s="91"/>
      <c r="G318" s="67"/>
      <c r="H318" s="92">
        <v>0.18</v>
      </c>
      <c r="I318" s="93">
        <v>909.08321295999997</v>
      </c>
      <c r="J318" s="94">
        <v>-11.671790440000057</v>
      </c>
      <c r="K318" s="95">
        <v>-8.1224670000000003</v>
      </c>
      <c r="L318" s="94">
        <v>907.80217431999995</v>
      </c>
      <c r="M318" s="93">
        <v>-12.914041200000048</v>
      </c>
      <c r="N318" s="94">
        <v>-9.3705535199999996</v>
      </c>
      <c r="O318" s="96">
        <v>54468530.254364006</v>
      </c>
      <c r="P318" s="97">
        <v>438954</v>
      </c>
      <c r="Q318" s="96">
        <v>4421</v>
      </c>
      <c r="R318" s="98">
        <v>5.9915890512391025E-2</v>
      </c>
      <c r="S318" s="99">
        <v>2.3050269360400479E-3</v>
      </c>
      <c r="T318" s="100"/>
      <c r="U318" s="101">
        <v>124.24</v>
      </c>
      <c r="V318" s="102"/>
      <c r="W318" s="103">
        <v>1.6377390534449452E-2</v>
      </c>
      <c r="X318" s="104">
        <v>-3.848621E-3</v>
      </c>
      <c r="Y318" s="103">
        <v>-7.2593929999999994E-3</v>
      </c>
      <c r="Z318" s="104">
        <v>1.1240779999999999E-2</v>
      </c>
      <c r="AA318" s="103">
        <v>1.2752939999999999E-2</v>
      </c>
    </row>
    <row r="319" spans="1:27">
      <c r="A319" s="88"/>
      <c r="B319" s="88" t="s">
        <v>356</v>
      </c>
      <c r="C319" s="89" t="s">
        <v>45</v>
      </c>
      <c r="D319" s="89" t="s">
        <v>842</v>
      </c>
      <c r="E319" s="90" t="s">
        <v>1164</v>
      </c>
      <c r="F319" s="91"/>
      <c r="G319" s="67"/>
      <c r="H319" s="92">
        <v>0.12</v>
      </c>
      <c r="I319" s="93">
        <v>60.287114160000002</v>
      </c>
      <c r="J319" s="94">
        <v>2.9833225600000022</v>
      </c>
      <c r="K319" s="95">
        <v>3.0004590000000002</v>
      </c>
      <c r="L319" s="94">
        <v>60.284309399999998</v>
      </c>
      <c r="M319" s="93">
        <v>2.9833239600000008</v>
      </c>
      <c r="N319" s="94">
        <v>3.0119115600000002</v>
      </c>
      <c r="O319" s="96">
        <v>3175230.2650000006</v>
      </c>
      <c r="P319" s="97">
        <v>31712</v>
      </c>
      <c r="Q319" s="96">
        <v>388</v>
      </c>
      <c r="R319" s="98">
        <v>5.2668473341965658E-2</v>
      </c>
      <c r="S319" s="99">
        <v>1.0807425155906565E-3</v>
      </c>
      <c r="T319" s="100"/>
      <c r="U319" s="101">
        <v>100.17</v>
      </c>
      <c r="V319" s="102"/>
      <c r="W319" s="103">
        <v>4.5994169911151045E-2</v>
      </c>
      <c r="X319" s="104">
        <v>3.0896510000000001E-3</v>
      </c>
      <c r="Y319" s="103">
        <v>5.760345E-2</v>
      </c>
      <c r="Z319" s="104">
        <v>4.2805139999999998E-2</v>
      </c>
      <c r="AA319" s="103" t="s">
        <v>444</v>
      </c>
    </row>
    <row r="320" spans="1:27">
      <c r="A320" s="88"/>
      <c r="B320" s="88" t="s">
        <v>357</v>
      </c>
      <c r="C320" s="89" t="s">
        <v>45</v>
      </c>
      <c r="D320" s="89" t="s">
        <v>850</v>
      </c>
      <c r="E320" s="90" t="s">
        <v>1165</v>
      </c>
      <c r="F320" s="91"/>
      <c r="G320" s="67"/>
      <c r="H320" s="92">
        <v>0.28999999999999998</v>
      </c>
      <c r="I320" s="93">
        <v>17.006799999999998</v>
      </c>
      <c r="J320" s="94">
        <v>-83.313199999999995</v>
      </c>
      <c r="K320" s="95">
        <v>14.97074565</v>
      </c>
      <c r="L320" s="94">
        <v>17.006799999999998</v>
      </c>
      <c r="M320" s="93">
        <v>15.000400000000001</v>
      </c>
      <c r="N320" s="94">
        <v>15.006000000000002</v>
      </c>
      <c r="O320" s="96">
        <v>17108986.790000003</v>
      </c>
      <c r="P320" s="97">
        <v>342380</v>
      </c>
      <c r="Q320" s="96">
        <v>169</v>
      </c>
      <c r="R320" s="98">
        <v>1.0060085842133737</v>
      </c>
      <c r="S320" s="99">
        <v>5.5706653018294306E-4</v>
      </c>
      <c r="T320" s="100"/>
      <c r="U320" s="101">
        <v>50.03</v>
      </c>
      <c r="V320" s="102"/>
      <c r="W320" s="103">
        <v>9.9940035978412951E-3</v>
      </c>
      <c r="X320" s="104">
        <v>2.4003269999999998E-3</v>
      </c>
      <c r="Y320" s="103" t="s">
        <v>444</v>
      </c>
      <c r="Z320" s="104" t="s">
        <v>444</v>
      </c>
      <c r="AA320" s="103" t="s">
        <v>444</v>
      </c>
    </row>
    <row r="321" spans="1:32">
      <c r="A321" s="88"/>
      <c r="B321" s="88" t="s">
        <v>358</v>
      </c>
      <c r="C321" s="89" t="s">
        <v>45</v>
      </c>
      <c r="D321" s="89" t="s">
        <v>826</v>
      </c>
      <c r="E321" s="90" t="s">
        <v>1166</v>
      </c>
      <c r="F321" s="91"/>
      <c r="G321" s="67"/>
      <c r="H321" s="92">
        <v>0.19</v>
      </c>
      <c r="I321" s="93">
        <v>537.54733404000001</v>
      </c>
      <c r="J321" s="94">
        <v>20.026781339999975</v>
      </c>
      <c r="K321" s="95">
        <v>21.364083999999998</v>
      </c>
      <c r="L321" s="94">
        <v>537.52388496000003</v>
      </c>
      <c r="M321" s="93">
        <v>20.026844459999978</v>
      </c>
      <c r="N321" s="94">
        <v>21.416098259999998</v>
      </c>
      <c r="O321" s="96">
        <v>23262025.155000001</v>
      </c>
      <c r="P321" s="97">
        <v>522823</v>
      </c>
      <c r="Q321" s="96">
        <v>3237</v>
      </c>
      <c r="R321" s="98">
        <v>4.3274375449267932E-2</v>
      </c>
      <c r="S321" s="99">
        <v>6.0010394541475294E-4</v>
      </c>
      <c r="T321" s="100"/>
      <c r="U321" s="101">
        <v>44.58</v>
      </c>
      <c r="V321" s="102"/>
      <c r="W321" s="103">
        <v>3.8789793629430233E-2</v>
      </c>
      <c r="X321" s="104">
        <v>3.1530589999999997E-4</v>
      </c>
      <c r="Y321" s="103">
        <v>3.7988670000000002E-2</v>
      </c>
      <c r="Z321" s="104">
        <v>2.1814699999999999E-2</v>
      </c>
      <c r="AA321" s="103" t="s">
        <v>444</v>
      </c>
    </row>
    <row r="322" spans="1:32">
      <c r="A322" s="88"/>
      <c r="B322" s="88" t="s">
        <v>359</v>
      </c>
      <c r="C322" s="89" t="s">
        <v>45</v>
      </c>
      <c r="D322" s="89" t="s">
        <v>866</v>
      </c>
      <c r="E322" s="90" t="s">
        <v>1167</v>
      </c>
      <c r="F322" s="91"/>
      <c r="G322" s="67"/>
      <c r="H322" s="92">
        <v>0.32</v>
      </c>
      <c r="I322" s="93">
        <v>366.37470551999996</v>
      </c>
      <c r="J322" s="94">
        <v>3.0975823199999928</v>
      </c>
      <c r="K322" s="95">
        <v>3.0850680000000001</v>
      </c>
      <c r="L322" s="94">
        <v>366.29938871999997</v>
      </c>
      <c r="M322" s="93">
        <v>3.0975652799999716</v>
      </c>
      <c r="N322" s="94">
        <v>3.09756528</v>
      </c>
      <c r="O322" s="96">
        <v>11753577.945</v>
      </c>
      <c r="P322" s="97">
        <v>691543</v>
      </c>
      <c r="Q322" s="96">
        <v>961</v>
      </c>
      <c r="R322" s="98">
        <v>3.2080757126281431E-2</v>
      </c>
      <c r="S322" s="99">
        <v>1.486238771881432E-3</v>
      </c>
      <c r="T322" s="100"/>
      <c r="U322" s="101">
        <v>17.04</v>
      </c>
      <c r="V322" s="102"/>
      <c r="W322" s="103">
        <v>3.8438967136150241E-2</v>
      </c>
      <c r="X322" s="104">
        <v>3.241014E-3</v>
      </c>
      <c r="Y322" s="103">
        <v>5.6947330000000004E-2</v>
      </c>
      <c r="Z322" s="104">
        <v>3.8735510000000001E-2</v>
      </c>
      <c r="AA322" s="103">
        <v>2.9850219999999997E-2</v>
      </c>
    </row>
    <row r="323" spans="1:32">
      <c r="A323" s="88"/>
      <c r="B323" s="88" t="s">
        <v>360</v>
      </c>
      <c r="C323" s="89" t="s">
        <v>45</v>
      </c>
      <c r="D323" s="89" t="s">
        <v>826</v>
      </c>
      <c r="E323" s="90" t="s">
        <v>1168</v>
      </c>
      <c r="F323" s="91"/>
      <c r="G323" s="67"/>
      <c r="H323" s="92">
        <v>0.22</v>
      </c>
      <c r="I323" s="93">
        <v>1613.5021395600002</v>
      </c>
      <c r="J323" s="94">
        <v>-12.231232439999818</v>
      </c>
      <c r="K323" s="95">
        <v>-6.015631</v>
      </c>
      <c r="L323" s="94">
        <v>1619.48052775</v>
      </c>
      <c r="M323" s="93">
        <v>-6.0031457000000481</v>
      </c>
      <c r="N323" s="94">
        <v>0.21761080000000002</v>
      </c>
      <c r="O323" s="96">
        <v>136802798.269853</v>
      </c>
      <c r="P323" s="97">
        <v>5256384</v>
      </c>
      <c r="Q323" s="96">
        <v>5020</v>
      </c>
      <c r="R323" s="98">
        <v>8.4786251542969093E-2</v>
      </c>
      <c r="S323" s="99">
        <v>4.867138506911789E-4</v>
      </c>
      <c r="T323" s="100"/>
      <c r="U323" s="101">
        <v>26.03</v>
      </c>
      <c r="V323" s="102"/>
      <c r="W323" s="103">
        <v>5.4616096811371501E-2</v>
      </c>
      <c r="X323" s="104">
        <v>-8.379127999999999E-5</v>
      </c>
      <c r="Y323" s="103">
        <v>5.4249569999999997E-2</v>
      </c>
      <c r="Z323" s="104">
        <v>4.6799530000000006E-2</v>
      </c>
      <c r="AA323" s="103">
        <v>3.5025840000000003E-2</v>
      </c>
    </row>
    <row r="324" spans="1:32">
      <c r="A324" s="88"/>
      <c r="B324" s="88" t="s">
        <v>361</v>
      </c>
      <c r="C324" s="89" t="s">
        <v>45</v>
      </c>
      <c r="D324" s="89" t="s">
        <v>862</v>
      </c>
      <c r="E324" s="90" t="s">
        <v>1169</v>
      </c>
      <c r="F324" s="91"/>
      <c r="G324" s="67"/>
      <c r="H324" s="92">
        <v>0.28000000000000003</v>
      </c>
      <c r="I324" s="93">
        <v>290.44289219999996</v>
      </c>
      <c r="J324" s="94">
        <v>-2.237668100000024</v>
      </c>
      <c r="K324" s="95">
        <v>-1.5211574999999999</v>
      </c>
      <c r="L324" s="94">
        <v>290.39829059999994</v>
      </c>
      <c r="M324" s="93">
        <v>-2.2375576500000358</v>
      </c>
      <c r="N324" s="94">
        <v>-1.5149999999999999</v>
      </c>
      <c r="O324" s="96">
        <v>6414321.5699999984</v>
      </c>
      <c r="P324" s="97">
        <v>316097</v>
      </c>
      <c r="Q324" s="96">
        <v>739</v>
      </c>
      <c r="R324" s="98">
        <v>2.2084622286377295E-2</v>
      </c>
      <c r="S324" s="99">
        <v>1.9607740102878814E-3</v>
      </c>
      <c r="T324" s="100"/>
      <c r="U324" s="101">
        <v>20.23</v>
      </c>
      <c r="V324" s="102"/>
      <c r="W324" s="103">
        <v>3.8965743944636672E-2</v>
      </c>
      <c r="X324" s="104">
        <v>1.035496E-2</v>
      </c>
      <c r="Y324" s="103">
        <v>5.6818549999999995E-2</v>
      </c>
      <c r="Z324" s="104">
        <v>3.6958890000000001E-2</v>
      </c>
      <c r="AA324" s="103">
        <v>2.474525E-2</v>
      </c>
    </row>
    <row r="325" spans="1:32">
      <c r="A325" s="88"/>
      <c r="B325" s="88" t="s">
        <v>362</v>
      </c>
      <c r="C325" s="89" t="s">
        <v>45</v>
      </c>
      <c r="D325" s="89" t="s">
        <v>862</v>
      </c>
      <c r="E325" s="90" t="s">
        <v>1170</v>
      </c>
      <c r="F325" s="91"/>
      <c r="G325" s="67"/>
      <c r="H325" s="92">
        <v>0.24</v>
      </c>
      <c r="I325" s="93">
        <v>239.64449428</v>
      </c>
      <c r="J325" s="94">
        <v>1.7887284799999892</v>
      </c>
      <c r="K325" s="95">
        <v>1.8991199999999999</v>
      </c>
      <c r="L325" s="94">
        <v>239.52877691</v>
      </c>
      <c r="M325" s="93">
        <v>2.1715889299999773</v>
      </c>
      <c r="N325" s="94">
        <v>2.2955999999999999</v>
      </c>
      <c r="O325" s="96">
        <v>4970866.93</v>
      </c>
      <c r="P325" s="97">
        <v>261123</v>
      </c>
      <c r="Q325" s="96">
        <v>603</v>
      </c>
      <c r="R325" s="98">
        <v>2.0742671117626645E-2</v>
      </c>
      <c r="S325" s="99">
        <v>1.7919634571292495E-3</v>
      </c>
      <c r="T325" s="100"/>
      <c r="U325" s="101">
        <v>19.13</v>
      </c>
      <c r="V325" s="102"/>
      <c r="W325" s="103">
        <v>1.9117773131207525E-2</v>
      </c>
      <c r="X325" s="104">
        <v>4.1194360000000006E-3</v>
      </c>
      <c r="Y325" s="103">
        <v>2.098293E-2</v>
      </c>
      <c r="Z325" s="104">
        <v>4.3245369999999998E-3</v>
      </c>
      <c r="AA325" s="103">
        <v>-1.7892040000000001E-2</v>
      </c>
    </row>
    <row r="326" spans="1:32">
      <c r="A326" s="88"/>
      <c r="B326" s="88" t="s">
        <v>363</v>
      </c>
      <c r="C326" s="89" t="s">
        <v>45</v>
      </c>
      <c r="D326" s="89" t="s">
        <v>862</v>
      </c>
      <c r="E326" s="90" t="s">
        <v>1171</v>
      </c>
      <c r="F326" s="91"/>
      <c r="G326" s="67"/>
      <c r="H326" s="92">
        <v>0.26</v>
      </c>
      <c r="I326" s="93">
        <v>56.439125720000007</v>
      </c>
      <c r="J326" s="94">
        <v>8.3879080000005657E-2</v>
      </c>
      <c r="K326" s="95">
        <v>0.41021600000000003</v>
      </c>
      <c r="L326" s="94">
        <v>56.439125720000007</v>
      </c>
      <c r="M326" s="93">
        <v>8.3879080000005657E-2</v>
      </c>
      <c r="N326" s="94">
        <v>-0.41239999999999999</v>
      </c>
      <c r="O326" s="96">
        <v>840461.22500000009</v>
      </c>
      <c r="P326" s="97">
        <v>40987</v>
      </c>
      <c r="Q326" s="96">
        <v>178</v>
      </c>
      <c r="R326" s="98">
        <v>1.4891464286133879E-2</v>
      </c>
      <c r="S326" s="99">
        <v>1.5802549635282892E-3</v>
      </c>
      <c r="T326" s="100"/>
      <c r="U326" s="101">
        <v>20.62</v>
      </c>
      <c r="V326" s="102"/>
      <c r="W326" s="103">
        <v>0</v>
      </c>
      <c r="X326" s="104">
        <v>8.8062620000000005E-3</v>
      </c>
      <c r="Y326" s="103">
        <v>4.0661139999999998E-2</v>
      </c>
      <c r="Z326" s="104">
        <v>2.280625E-2</v>
      </c>
      <c r="AA326" s="103">
        <v>5.9931769999999997E-3</v>
      </c>
    </row>
    <row r="327" spans="1:32">
      <c r="A327" s="88"/>
      <c r="B327" s="88" t="s">
        <v>364</v>
      </c>
      <c r="C327" s="89" t="s">
        <v>45</v>
      </c>
      <c r="D327" s="89" t="s">
        <v>866</v>
      </c>
      <c r="E327" s="90" t="s">
        <v>1172</v>
      </c>
      <c r="F327" s="91"/>
      <c r="G327" s="67"/>
      <c r="H327" s="92">
        <v>0.28999999999999998</v>
      </c>
      <c r="I327" s="93">
        <v>2446.4087930700002</v>
      </c>
      <c r="J327" s="94">
        <v>100.21156107000017</v>
      </c>
      <c r="K327" s="95">
        <v>112.073937</v>
      </c>
      <c r="L327" s="94">
        <v>2445.8274330599997</v>
      </c>
      <c r="M327" s="93">
        <v>100.18098725999975</v>
      </c>
      <c r="N327" s="94">
        <v>112.22419571</v>
      </c>
      <c r="O327" s="96">
        <v>255949557.37700009</v>
      </c>
      <c r="P327" s="97">
        <v>10161693</v>
      </c>
      <c r="Q327" s="96">
        <v>7087</v>
      </c>
      <c r="R327" s="98">
        <v>0.10462256271398077</v>
      </c>
      <c r="S327" s="99">
        <v>4.2799029619941574E-4</v>
      </c>
      <c r="T327" s="100"/>
      <c r="U327" s="101">
        <v>25.19</v>
      </c>
      <c r="V327" s="102"/>
      <c r="W327" s="103">
        <v>5.9348947995236205E-2</v>
      </c>
      <c r="X327" s="104">
        <v>-2.033448E-4</v>
      </c>
      <c r="Y327" s="103">
        <v>6.4570619999999995E-2</v>
      </c>
      <c r="Z327" s="104">
        <v>5.4260140000000005E-2</v>
      </c>
      <c r="AA327" s="103">
        <v>5.334494E-2</v>
      </c>
    </row>
    <row r="328" spans="1:32">
      <c r="A328" s="88"/>
      <c r="B328" s="88" t="s">
        <v>365</v>
      </c>
      <c r="C328" s="89" t="s">
        <v>45</v>
      </c>
      <c r="D328" s="89" t="s">
        <v>867</v>
      </c>
      <c r="E328" s="90" t="s">
        <v>1173</v>
      </c>
      <c r="F328" s="91"/>
      <c r="G328" s="67"/>
      <c r="H328" s="92">
        <v>0.2</v>
      </c>
      <c r="I328" s="93">
        <v>678.84377436</v>
      </c>
      <c r="J328" s="94">
        <v>3.8842145600000619</v>
      </c>
      <c r="K328" s="95">
        <v>3.3539460000000001</v>
      </c>
      <c r="L328" s="94">
        <v>681.34340196000005</v>
      </c>
      <c r="M328" s="93">
        <v>6.5008973200000524</v>
      </c>
      <c r="N328" s="94">
        <v>5.9785733999999993</v>
      </c>
      <c r="O328" s="96">
        <v>27579689.270000003</v>
      </c>
      <c r="P328" s="97">
        <v>534029</v>
      </c>
      <c r="Q328" s="96">
        <v>3095</v>
      </c>
      <c r="R328" s="98">
        <v>4.0627446714086121E-2</v>
      </c>
      <c r="S328" s="99">
        <v>7.4449904529468253E-4</v>
      </c>
      <c r="T328" s="100"/>
      <c r="U328" s="101">
        <v>51.72</v>
      </c>
      <c r="V328" s="102"/>
      <c r="W328" s="103">
        <v>3.3949555297757152E-2</v>
      </c>
      <c r="X328" s="104">
        <v>1.1614399999999999E-3</v>
      </c>
      <c r="Y328" s="103">
        <v>5.5928449999999998E-2</v>
      </c>
      <c r="Z328" s="104">
        <v>3.6227229999999999E-2</v>
      </c>
      <c r="AA328" s="103">
        <v>2.0552999999999998E-2</v>
      </c>
    </row>
    <row r="329" spans="1:32">
      <c r="A329" s="88"/>
      <c r="B329" s="88" t="s">
        <v>366</v>
      </c>
      <c r="C329" s="89" t="s">
        <v>45</v>
      </c>
      <c r="D329" s="89" t="s">
        <v>867</v>
      </c>
      <c r="E329" s="90" t="s">
        <v>1174</v>
      </c>
      <c r="F329" s="91"/>
      <c r="G329" s="67"/>
      <c r="H329" s="92">
        <v>0.1</v>
      </c>
      <c r="I329" s="93">
        <v>2565.5681516400005</v>
      </c>
      <c r="J329" s="94">
        <v>143.79409864000036</v>
      </c>
      <c r="K329" s="95">
        <v>137.84091699999999</v>
      </c>
      <c r="L329" s="94">
        <v>2564.1567642600003</v>
      </c>
      <c r="M329" s="93">
        <v>143.78184730000018</v>
      </c>
      <c r="N329" s="94">
        <v>138.51099600000001</v>
      </c>
      <c r="O329" s="96">
        <v>232310024.05556411</v>
      </c>
      <c r="P329" s="97">
        <v>5076587</v>
      </c>
      <c r="Q329" s="96">
        <v>6126</v>
      </c>
      <c r="R329" s="98">
        <v>9.0549153374492694E-2</v>
      </c>
      <c r="S329" s="99">
        <v>4.7774499684962281E-4</v>
      </c>
      <c r="T329" s="100"/>
      <c r="U329" s="101">
        <v>46.02</v>
      </c>
      <c r="V329" s="102"/>
      <c r="W329" s="103">
        <v>2.7242611907866143E-2</v>
      </c>
      <c r="X329" s="104">
        <v>2.1776999999999999E-3</v>
      </c>
      <c r="Y329" s="103">
        <v>3.1576960000000001E-2</v>
      </c>
      <c r="Z329" s="104">
        <v>1.49909E-2</v>
      </c>
      <c r="AA329" s="103">
        <v>-5.4336079999999995E-3</v>
      </c>
    </row>
    <row r="330" spans="1:32">
      <c r="A330" s="88"/>
      <c r="B330" s="88" t="s">
        <v>367</v>
      </c>
      <c r="C330" s="89" t="s">
        <v>45</v>
      </c>
      <c r="D330" s="89" t="s">
        <v>867</v>
      </c>
      <c r="E330" s="90" t="s">
        <v>1175</v>
      </c>
      <c r="F330" s="91"/>
      <c r="G330" s="67"/>
      <c r="H330" s="92">
        <v>0.16</v>
      </c>
      <c r="I330" s="93">
        <v>1082.07067323</v>
      </c>
      <c r="J330" s="94">
        <v>-7.0203597699999811</v>
      </c>
      <c r="K330" s="95">
        <v>-9.0850679999999997</v>
      </c>
      <c r="L330" s="94">
        <v>1081.7757883800002</v>
      </c>
      <c r="M330" s="93">
        <v>-7.0209275399999616</v>
      </c>
      <c r="N330" s="94">
        <v>-9.1201500000000006</v>
      </c>
      <c r="O330" s="96">
        <v>66681119.570584029</v>
      </c>
      <c r="P330" s="97">
        <v>1434193</v>
      </c>
      <c r="Q330" s="96">
        <v>5738</v>
      </c>
      <c r="R330" s="98">
        <v>6.1623627014619771E-2</v>
      </c>
      <c r="S330" s="99">
        <v>4.0969326261401499E-4</v>
      </c>
      <c r="T330" s="100"/>
      <c r="U330" s="101">
        <v>46.77</v>
      </c>
      <c r="V330" s="102"/>
      <c r="W330" s="103">
        <v>2.6679965790036345E-2</v>
      </c>
      <c r="X330" s="104">
        <v>1.928021E-3</v>
      </c>
      <c r="Y330" s="103">
        <v>2.6532420000000001E-2</v>
      </c>
      <c r="Z330" s="104">
        <v>1.0502650000000001E-2</v>
      </c>
      <c r="AA330" s="103">
        <v>-1.035515E-2</v>
      </c>
    </row>
    <row r="331" spans="1:32" s="106" customFormat="1">
      <c r="A331" s="88"/>
      <c r="B331" s="88" t="s">
        <v>368</v>
      </c>
      <c r="C331" s="89" t="s">
        <v>45</v>
      </c>
      <c r="D331" s="89" t="s">
        <v>866</v>
      </c>
      <c r="E331" s="90" t="s">
        <v>1176</v>
      </c>
      <c r="F331" s="91"/>
      <c r="G331" s="67"/>
      <c r="H331" s="92">
        <v>0.22</v>
      </c>
      <c r="I331" s="93">
        <v>284.91725304000005</v>
      </c>
      <c r="J331" s="94">
        <v>8.055330439999997</v>
      </c>
      <c r="K331" s="95">
        <v>10.184476999999999</v>
      </c>
      <c r="L331" s="94">
        <v>284.91725304000005</v>
      </c>
      <c r="M331" s="93">
        <v>8.05533049000001</v>
      </c>
      <c r="N331" s="94">
        <v>10.25307276</v>
      </c>
      <c r="O331" s="96">
        <v>13806042.99605</v>
      </c>
      <c r="P331" s="97">
        <v>270842</v>
      </c>
      <c r="Q331" s="96">
        <v>813</v>
      </c>
      <c r="R331" s="98">
        <v>4.8456324946077399E-2</v>
      </c>
      <c r="S331" s="99">
        <v>1.1392185308591886E-3</v>
      </c>
      <c r="T331" s="100"/>
      <c r="U331" s="101">
        <v>51.24</v>
      </c>
      <c r="V331" s="102"/>
      <c r="W331" s="103">
        <v>3.6397345823575331E-2</v>
      </c>
      <c r="X331" s="104">
        <v>-4.8384559999999997E-3</v>
      </c>
      <c r="Y331" s="103">
        <v>1.352225E-2</v>
      </c>
      <c r="Z331" s="104" t="s">
        <v>444</v>
      </c>
      <c r="AA331" s="103" t="s">
        <v>444</v>
      </c>
      <c r="AB331" s="56"/>
      <c r="AF331" s="107"/>
    </row>
    <row r="332" spans="1:32" s="106" customFormat="1" ht="15.75">
      <c r="A332" s="110"/>
      <c r="B332" s="110" t="s">
        <v>369</v>
      </c>
      <c r="C332" s="111"/>
      <c r="D332" s="72"/>
      <c r="E332" s="111"/>
      <c r="F332" s="115"/>
      <c r="G332" s="67"/>
      <c r="H332" s="115"/>
      <c r="I332" s="115"/>
      <c r="J332" s="115"/>
      <c r="K332" s="115"/>
      <c r="L332" s="112"/>
      <c r="M332" s="112"/>
      <c r="N332" s="114"/>
      <c r="O332" s="112"/>
      <c r="P332" s="112"/>
      <c r="Q332" s="112"/>
      <c r="R332" s="112"/>
      <c r="S332" s="112"/>
      <c r="T332" s="113"/>
      <c r="U332" s="112"/>
      <c r="V332" s="113"/>
      <c r="W332" s="112"/>
      <c r="X332" s="116"/>
      <c r="Y332" s="116"/>
      <c r="Z332" s="116"/>
      <c r="AA332" s="116"/>
      <c r="AB332" s="56"/>
      <c r="AF332" s="107"/>
    </row>
    <row r="333" spans="1:32" s="106" customFormat="1">
      <c r="A333" s="88"/>
      <c r="B333" s="88" t="s">
        <v>370</v>
      </c>
      <c r="C333" s="89" t="s">
        <v>45</v>
      </c>
      <c r="D333" s="89" t="s">
        <v>842</v>
      </c>
      <c r="E333" s="90" t="s">
        <v>1177</v>
      </c>
      <c r="F333" s="91"/>
      <c r="G333" s="67"/>
      <c r="H333" s="92">
        <v>0.19</v>
      </c>
      <c r="I333" s="93">
        <v>282.63030795999998</v>
      </c>
      <c r="J333" s="94">
        <v>202.24315917999996</v>
      </c>
      <c r="K333" s="95">
        <v>205.30371700000001</v>
      </c>
      <c r="L333" s="94">
        <v>282.63030795999998</v>
      </c>
      <c r="M333" s="93">
        <v>202.24315917999996</v>
      </c>
      <c r="N333" s="94">
        <v>203.53059999999999</v>
      </c>
      <c r="O333" s="96">
        <v>217415559.79644194</v>
      </c>
      <c r="P333" s="97">
        <v>2229802</v>
      </c>
      <c r="Q333" s="96">
        <v>1423</v>
      </c>
      <c r="R333" s="98">
        <v>0.76925776773810217</v>
      </c>
      <c r="S333" s="99">
        <v>9.3733151037859867E-4</v>
      </c>
      <c r="T333" s="100"/>
      <c r="U333" s="101">
        <v>96.46</v>
      </c>
      <c r="V333" s="102"/>
      <c r="W333" s="103">
        <v>2.5577441426498034E-2</v>
      </c>
      <c r="X333" s="104">
        <v>-2.6071179999999998E-3</v>
      </c>
      <c r="Y333" s="103">
        <v>3.5172269999999999E-2</v>
      </c>
      <c r="Z333" s="104" t="s">
        <v>444</v>
      </c>
      <c r="AA333" s="103" t="s">
        <v>444</v>
      </c>
      <c r="AB333" s="56"/>
      <c r="AF333" s="107"/>
    </row>
    <row r="334" spans="1:32" s="106" customFormat="1">
      <c r="A334" s="88"/>
      <c r="B334" s="88" t="s">
        <v>371</v>
      </c>
      <c r="C334" s="89" t="s">
        <v>45</v>
      </c>
      <c r="D334" s="89" t="s">
        <v>826</v>
      </c>
      <c r="E334" s="90" t="s">
        <v>1178</v>
      </c>
      <c r="F334" s="91"/>
      <c r="G334" s="67"/>
      <c r="H334" s="92">
        <v>0.99</v>
      </c>
      <c r="I334" s="93">
        <v>1.1034250000000001</v>
      </c>
      <c r="J334" s="94">
        <v>-4.0249999999999999E-3</v>
      </c>
      <c r="K334" s="95">
        <v>0</v>
      </c>
      <c r="L334" s="94">
        <v>1.1034250000000001</v>
      </c>
      <c r="M334" s="93">
        <v>-4.0249999999999999E-3</v>
      </c>
      <c r="N334" s="94">
        <v>0</v>
      </c>
      <c r="O334" s="96">
        <v>8866.26</v>
      </c>
      <c r="P334" s="97">
        <v>468</v>
      </c>
      <c r="Q334" s="96">
        <v>6</v>
      </c>
      <c r="R334" s="98">
        <v>8.0352176178716279E-3</v>
      </c>
      <c r="S334" s="99">
        <v>6.6694324997583314E-3</v>
      </c>
      <c r="T334" s="100"/>
      <c r="U334" s="101">
        <v>19.75</v>
      </c>
      <c r="V334" s="102"/>
      <c r="W334" s="103">
        <v>6.6336962025316457E-2</v>
      </c>
      <c r="X334" s="104">
        <v>-3.5173429999999999E-2</v>
      </c>
      <c r="Y334" s="103">
        <v>4.5806859999999998E-2</v>
      </c>
      <c r="Z334" s="104" t="s">
        <v>444</v>
      </c>
      <c r="AA334" s="103" t="s">
        <v>444</v>
      </c>
      <c r="AB334" s="56"/>
      <c r="AF334" s="107"/>
    </row>
    <row r="335" spans="1:32" s="106" customFormat="1">
      <c r="A335" s="88"/>
      <c r="B335" s="88" t="s">
        <v>372</v>
      </c>
      <c r="C335" s="89" t="s">
        <v>45</v>
      </c>
      <c r="D335" s="89" t="s">
        <v>84</v>
      </c>
      <c r="E335" s="90" t="s">
        <v>1179</v>
      </c>
      <c r="F335" s="91"/>
      <c r="G335" s="67"/>
      <c r="H335" s="92">
        <v>0.75</v>
      </c>
      <c r="I335" s="93">
        <v>52.787108379999992</v>
      </c>
      <c r="J335" s="94">
        <v>-1.4066996600000039</v>
      </c>
      <c r="K335" s="95">
        <v>-0.24213799999999999</v>
      </c>
      <c r="L335" s="94">
        <v>22.388952889999995</v>
      </c>
      <c r="M335" s="93">
        <v>-0.73685573000000415</v>
      </c>
      <c r="N335" s="94">
        <v>-0.23824999999999996</v>
      </c>
      <c r="O335" s="96">
        <v>2504220.04</v>
      </c>
      <c r="P335" s="97">
        <v>261550</v>
      </c>
      <c r="Q335" s="96">
        <v>91</v>
      </c>
      <c r="R335" s="98">
        <v>4.7439992771962487E-2</v>
      </c>
      <c r="S335" s="99">
        <v>2.3054515036058263E-3</v>
      </c>
      <c r="T335" s="100"/>
      <c r="U335" s="101">
        <v>9.5</v>
      </c>
      <c r="V335" s="102"/>
      <c r="W335" s="103">
        <v>5.8112315789473679E-2</v>
      </c>
      <c r="X335" s="104">
        <v>-1.3384940000000001E-2</v>
      </c>
      <c r="Y335" s="103">
        <v>5.4039720000000006E-2</v>
      </c>
      <c r="Z335" s="104">
        <v>4.0066150000000002E-2</v>
      </c>
      <c r="AA335" s="103" t="s">
        <v>444</v>
      </c>
      <c r="AB335" s="56"/>
      <c r="AF335" s="107"/>
    </row>
    <row r="336" spans="1:32" s="106" customFormat="1">
      <c r="A336" s="88"/>
      <c r="B336" s="88" t="s">
        <v>373</v>
      </c>
      <c r="C336" s="89" t="s">
        <v>45</v>
      </c>
      <c r="D336" s="89" t="s">
        <v>866</v>
      </c>
      <c r="E336" s="90" t="s">
        <v>1180</v>
      </c>
      <c r="F336" s="91"/>
      <c r="G336" s="67"/>
      <c r="H336" s="92">
        <v>0.95</v>
      </c>
      <c r="I336" s="93">
        <v>175.08397920000002</v>
      </c>
      <c r="J336" s="94">
        <v>-2.1790937999999822</v>
      </c>
      <c r="K336" s="95">
        <v>9.3830000000000007E-3</v>
      </c>
      <c r="L336" s="94">
        <v>174.39341920000001</v>
      </c>
      <c r="M336" s="93">
        <v>-2.1704617999999822</v>
      </c>
      <c r="N336" s="94">
        <v>9.3392000000000006E-3</v>
      </c>
      <c r="O336" s="96">
        <v>8065263.9400000013</v>
      </c>
      <c r="P336" s="97">
        <v>769615</v>
      </c>
      <c r="Q336" s="96">
        <v>1316</v>
      </c>
      <c r="R336" s="98">
        <v>4.6065116733421833E-2</v>
      </c>
      <c r="S336" s="99">
        <v>2.6286498609130898E-3</v>
      </c>
      <c r="T336" s="100"/>
      <c r="U336" s="101">
        <v>10.4</v>
      </c>
      <c r="V336" s="102"/>
      <c r="W336" s="103">
        <v>6.0096153846153841E-2</v>
      </c>
      <c r="X336" s="104">
        <v>-7.1574280000000004E-3</v>
      </c>
      <c r="Y336" s="103">
        <v>7.5257129999999992E-2</v>
      </c>
      <c r="Z336" s="104">
        <v>6.897114E-2</v>
      </c>
      <c r="AA336" s="103">
        <v>6.48947E-2</v>
      </c>
      <c r="AB336" s="56"/>
      <c r="AF336" s="107"/>
    </row>
    <row r="337" spans="1:32">
      <c r="A337" s="88"/>
      <c r="B337" s="88" t="s">
        <v>374</v>
      </c>
      <c r="C337" s="89" t="s">
        <v>45</v>
      </c>
      <c r="D337" s="89" t="s">
        <v>826</v>
      </c>
      <c r="E337" s="90" t="s">
        <v>1181</v>
      </c>
      <c r="F337" s="91"/>
      <c r="G337" s="67"/>
      <c r="H337" s="92">
        <v>0.49</v>
      </c>
      <c r="I337" s="93">
        <v>239.71878570499999</v>
      </c>
      <c r="J337" s="94">
        <v>-4.4006662950000166</v>
      </c>
      <c r="K337" s="95">
        <v>-1.643743</v>
      </c>
      <c r="L337" s="94">
        <v>241.12755295999997</v>
      </c>
      <c r="M337" s="93">
        <v>-144.52872544000004</v>
      </c>
      <c r="N337" s="94">
        <v>-140.18199999999999</v>
      </c>
      <c r="O337" s="96">
        <v>145883044.84756702</v>
      </c>
      <c r="P337" s="97">
        <v>6985918</v>
      </c>
      <c r="Q337" s="96">
        <v>794</v>
      </c>
      <c r="R337" s="98">
        <v>0.60855908483990051</v>
      </c>
      <c r="S337" s="99">
        <v>2.9752104376668674E-3</v>
      </c>
      <c r="T337" s="100"/>
      <c r="U337" s="101">
        <v>20.614999999999998</v>
      </c>
      <c r="V337" s="102"/>
      <c r="W337" s="103">
        <v>2.9563279165656077E-2</v>
      </c>
      <c r="X337" s="104">
        <v>-1.127098E-2</v>
      </c>
      <c r="Y337" s="103">
        <v>1.2946889999999999E-2</v>
      </c>
      <c r="Z337" s="104">
        <v>-6.287712E-3</v>
      </c>
      <c r="AA337" s="103">
        <v>-1.3460369999999999E-2</v>
      </c>
    </row>
    <row r="338" spans="1:32">
      <c r="A338" s="88"/>
      <c r="B338" s="88" t="s">
        <v>375</v>
      </c>
      <c r="C338" s="89" t="s">
        <v>45</v>
      </c>
      <c r="D338" s="89" t="s">
        <v>866</v>
      </c>
      <c r="E338" s="90" t="s">
        <v>1182</v>
      </c>
      <c r="F338" s="91"/>
      <c r="G338" s="67"/>
      <c r="H338" s="92">
        <v>0.59</v>
      </c>
      <c r="I338" s="93">
        <v>29.561478579999999</v>
      </c>
      <c r="J338" s="94">
        <v>-0.29746937000000107</v>
      </c>
      <c r="K338" s="95">
        <v>5.47E-3</v>
      </c>
      <c r="L338" s="94">
        <v>29.072046259999997</v>
      </c>
      <c r="M338" s="93">
        <v>-0.24731298000000046</v>
      </c>
      <c r="N338" s="94">
        <v>5.0177699999999999E-2</v>
      </c>
      <c r="O338" s="96">
        <v>2137800.84</v>
      </c>
      <c r="P338" s="97">
        <v>243366</v>
      </c>
      <c r="Q338" s="96">
        <v>201</v>
      </c>
      <c r="R338" s="98">
        <v>7.2317114795683535E-2</v>
      </c>
      <c r="S338" s="99">
        <v>2.564944085285794E-3</v>
      </c>
      <c r="T338" s="100"/>
      <c r="U338" s="101">
        <v>8.7799999999999994</v>
      </c>
      <c r="V338" s="102"/>
      <c r="W338" s="103">
        <v>6.093394077448748E-2</v>
      </c>
      <c r="X338" s="104">
        <v>-5.1190890000000003E-3</v>
      </c>
      <c r="Y338" s="103">
        <v>7.0926340000000004E-2</v>
      </c>
      <c r="Z338" s="104">
        <v>2.6369590000000002E-2</v>
      </c>
      <c r="AA338" s="103" t="s">
        <v>444</v>
      </c>
    </row>
    <row r="339" spans="1:32">
      <c r="A339" s="88"/>
      <c r="B339" s="88" t="s">
        <v>376</v>
      </c>
      <c r="C339" s="89" t="s">
        <v>45</v>
      </c>
      <c r="D339" s="89" t="s">
        <v>826</v>
      </c>
      <c r="E339" s="90" t="s">
        <v>1183</v>
      </c>
      <c r="F339" s="91"/>
      <c r="G339" s="67"/>
      <c r="H339" s="92">
        <v>0.99</v>
      </c>
      <c r="I339" s="93">
        <v>2.97</v>
      </c>
      <c r="J339" s="94">
        <v>1.0500000000000001E-2</v>
      </c>
      <c r="K339" s="95">
        <v>0</v>
      </c>
      <c r="L339" s="94">
        <v>2.97</v>
      </c>
      <c r="M339" s="93">
        <v>1.0500000000000001E-2</v>
      </c>
      <c r="N339" s="94">
        <v>0</v>
      </c>
      <c r="O339" s="96">
        <v>626720.31000000006</v>
      </c>
      <c r="P339" s="97">
        <v>31886</v>
      </c>
      <c r="Q339" s="96">
        <v>102</v>
      </c>
      <c r="R339" s="98">
        <v>0.21101693939393942</v>
      </c>
      <c r="S339" s="99">
        <v>4.0818366146862656E-3</v>
      </c>
      <c r="T339" s="100"/>
      <c r="U339" s="101">
        <v>19.82</v>
      </c>
      <c r="V339" s="102"/>
      <c r="W339" s="103">
        <v>0</v>
      </c>
      <c r="X339" s="104">
        <v>4.5615810000000003E-3</v>
      </c>
      <c r="Y339" s="103">
        <v>-1.7258759999999998E-2</v>
      </c>
      <c r="Z339" s="104" t="s">
        <v>444</v>
      </c>
      <c r="AA339" s="103" t="s">
        <v>444</v>
      </c>
    </row>
    <row r="340" spans="1:32">
      <c r="A340" s="88"/>
      <c r="B340" s="88" t="s">
        <v>377</v>
      </c>
      <c r="C340" s="89" t="s">
        <v>45</v>
      </c>
      <c r="D340" s="89" t="s">
        <v>826</v>
      </c>
      <c r="E340" s="90" t="s">
        <v>1184</v>
      </c>
      <c r="F340" s="91"/>
      <c r="G340" s="67"/>
      <c r="H340" s="92">
        <v>0.22</v>
      </c>
      <c r="I340" s="93">
        <v>245.32164711999999</v>
      </c>
      <c r="J340" s="94">
        <v>-24.210218680000008</v>
      </c>
      <c r="K340" s="95">
        <v>-21.197551000000001</v>
      </c>
      <c r="L340" s="94">
        <v>248.42328764000001</v>
      </c>
      <c r="M340" s="93">
        <v>-20.934727649999946</v>
      </c>
      <c r="N340" s="94">
        <v>-18.004799999999999</v>
      </c>
      <c r="O340" s="96">
        <v>52810492.610220008</v>
      </c>
      <c r="P340" s="97">
        <v>3873262</v>
      </c>
      <c r="Q340" s="96">
        <v>2755</v>
      </c>
      <c r="R340" s="98">
        <v>0.21527041429159963</v>
      </c>
      <c r="S340" s="99">
        <v>1.3210043327727431E-3</v>
      </c>
      <c r="T340" s="100"/>
      <c r="U340" s="101">
        <v>13.64</v>
      </c>
      <c r="V340" s="102"/>
      <c r="W340" s="103">
        <v>2.852558651026393E-2</v>
      </c>
      <c r="X340" s="104">
        <v>-1.087745E-2</v>
      </c>
      <c r="Y340" s="103">
        <v>-1.6251990000000001E-2</v>
      </c>
      <c r="Z340" s="104">
        <v>-0.10404350000000001</v>
      </c>
      <c r="AA340" s="103" t="s">
        <v>444</v>
      </c>
    </row>
    <row r="341" spans="1:32" s="106" customFormat="1">
      <c r="A341" s="88"/>
      <c r="B341" s="88" t="s">
        <v>378</v>
      </c>
      <c r="C341" s="89" t="s">
        <v>45</v>
      </c>
      <c r="D341" s="89" t="s">
        <v>843</v>
      </c>
      <c r="E341" s="90" t="s">
        <v>1185</v>
      </c>
      <c r="F341" s="91"/>
      <c r="G341" s="67"/>
      <c r="H341" s="92">
        <v>0.5</v>
      </c>
      <c r="I341" s="93">
        <v>1.5345408</v>
      </c>
      <c r="J341" s="94">
        <v>1.162660000000149E-3</v>
      </c>
      <c r="K341" s="95">
        <v>5.5692999999999997E-4</v>
      </c>
      <c r="L341" s="94">
        <v>1.5345408</v>
      </c>
      <c r="M341" s="93">
        <v>1.162660000000149E-3</v>
      </c>
      <c r="N341" s="94">
        <v>5.5968000000000012E-4</v>
      </c>
      <c r="O341" s="96">
        <v>86546.049999999988</v>
      </c>
      <c r="P341" s="97">
        <v>1705</v>
      </c>
      <c r="Q341" s="96">
        <v>6</v>
      </c>
      <c r="R341" s="98">
        <v>5.6398663365613992E-2</v>
      </c>
      <c r="S341" s="99">
        <v>1.6117932223154888E-3</v>
      </c>
      <c r="T341" s="100"/>
      <c r="U341" s="101">
        <v>50.78</v>
      </c>
      <c r="V341" s="102"/>
      <c r="W341" s="103">
        <v>4.8088932650649847E-2</v>
      </c>
      <c r="X341" s="104">
        <v>2.8692570000000001E-3</v>
      </c>
      <c r="Y341" s="103">
        <v>5.620526E-2</v>
      </c>
      <c r="Z341" s="104" t="s">
        <v>444</v>
      </c>
      <c r="AA341" s="103" t="s">
        <v>444</v>
      </c>
      <c r="AB341" s="56"/>
      <c r="AF341" s="107"/>
    </row>
    <row r="342" spans="1:32" s="106" customFormat="1">
      <c r="A342" s="88"/>
      <c r="B342" s="88" t="s">
        <v>379</v>
      </c>
      <c r="C342" s="89" t="s">
        <v>45</v>
      </c>
      <c r="D342" s="89" t="s">
        <v>842</v>
      </c>
      <c r="E342" s="90" t="s">
        <v>1186</v>
      </c>
      <c r="F342" s="91"/>
      <c r="G342" s="67"/>
      <c r="H342" s="92">
        <v>0.26</v>
      </c>
      <c r="I342" s="93">
        <v>243.76356928000001</v>
      </c>
      <c r="J342" s="94">
        <v>-80.322606119999975</v>
      </c>
      <c r="K342" s="95">
        <v>-73.030547999999996</v>
      </c>
      <c r="L342" s="94">
        <v>243.55867997999999</v>
      </c>
      <c r="M342" s="93">
        <v>-80.317058779999996</v>
      </c>
      <c r="N342" s="94">
        <v>-71.779399999999995</v>
      </c>
      <c r="O342" s="96">
        <v>118326861.75877601</v>
      </c>
      <c r="P342" s="97">
        <v>1281752</v>
      </c>
      <c r="Q342" s="96">
        <v>1296</v>
      </c>
      <c r="R342" s="98">
        <v>0.48541651284593468</v>
      </c>
      <c r="S342" s="99">
        <v>2.0585064073328965E-3</v>
      </c>
      <c r="T342" s="100"/>
      <c r="U342" s="101">
        <v>90.86</v>
      </c>
      <c r="V342" s="102"/>
      <c r="W342" s="103">
        <v>4.6367444419986789E-2</v>
      </c>
      <c r="X342" s="104">
        <v>-6.1379950000000003E-3</v>
      </c>
      <c r="Y342" s="103">
        <v>4.2240630000000001E-2</v>
      </c>
      <c r="Z342" s="104">
        <v>7.2295780000000004E-4</v>
      </c>
      <c r="AA342" s="103">
        <v>6.7996009999999997E-3</v>
      </c>
      <c r="AB342" s="56"/>
      <c r="AF342" s="107"/>
    </row>
    <row r="343" spans="1:32" s="106" customFormat="1">
      <c r="A343" s="88"/>
      <c r="B343" s="88" t="s">
        <v>380</v>
      </c>
      <c r="C343" s="89" t="s">
        <v>45</v>
      </c>
      <c r="D343" s="89" t="s">
        <v>842</v>
      </c>
      <c r="E343" s="90" t="s">
        <v>1187</v>
      </c>
      <c r="F343" s="91"/>
      <c r="G343" s="67"/>
      <c r="H343" s="92">
        <v>0.51</v>
      </c>
      <c r="I343" s="93">
        <v>54.048555199999996</v>
      </c>
      <c r="J343" s="94">
        <v>-17.46882720000001</v>
      </c>
      <c r="K343" s="95">
        <v>-15.015370000000001</v>
      </c>
      <c r="L343" s="94">
        <v>61.420555199999995</v>
      </c>
      <c r="M343" s="93">
        <v>-10.096827200000011</v>
      </c>
      <c r="N343" s="94">
        <v>-7.3719999999999999</v>
      </c>
      <c r="O343" s="96">
        <v>50006942.83253102</v>
      </c>
      <c r="P343" s="97">
        <v>662809</v>
      </c>
      <c r="Q343" s="96">
        <v>1155</v>
      </c>
      <c r="R343" s="98">
        <v>0.92522256418301119</v>
      </c>
      <c r="S343" s="99">
        <v>2.9347315424579777E-3</v>
      </c>
      <c r="T343" s="100"/>
      <c r="U343" s="101">
        <v>73.72</v>
      </c>
      <c r="V343" s="102"/>
      <c r="W343" s="103">
        <v>7.0564432989690729E-2</v>
      </c>
      <c r="X343" s="104">
        <v>-7.2145869999999997E-3</v>
      </c>
      <c r="Y343" s="103">
        <v>5.2251810000000003E-2</v>
      </c>
      <c r="Z343" s="104">
        <v>4.6023119999999999E-3</v>
      </c>
      <c r="AA343" s="103">
        <v>2.0109330000000002E-2</v>
      </c>
      <c r="AB343" s="56"/>
      <c r="AF343" s="107"/>
    </row>
    <row r="344" spans="1:32" s="106" customFormat="1">
      <c r="A344" s="88"/>
      <c r="B344" s="88" t="s">
        <v>381</v>
      </c>
      <c r="C344" s="89" t="s">
        <v>45</v>
      </c>
      <c r="D344" s="89" t="s">
        <v>842</v>
      </c>
      <c r="E344" s="90" t="s">
        <v>1188</v>
      </c>
      <c r="F344" s="91"/>
      <c r="G344" s="67"/>
      <c r="H344" s="92">
        <v>0.56000000000000005</v>
      </c>
      <c r="I344" s="93">
        <v>255.08224035000001</v>
      </c>
      <c r="J344" s="94">
        <v>30.208504849999994</v>
      </c>
      <c r="K344" s="95">
        <v>38.830660999999999</v>
      </c>
      <c r="L344" s="94">
        <v>255.99997884999999</v>
      </c>
      <c r="M344" s="93">
        <v>31.129100569999991</v>
      </c>
      <c r="N344" s="94">
        <v>38.661000000000001</v>
      </c>
      <c r="O344" s="96">
        <v>54003278.772106007</v>
      </c>
      <c r="P344" s="97">
        <v>568537</v>
      </c>
      <c r="Q344" s="96">
        <v>1852</v>
      </c>
      <c r="R344" s="98">
        <v>0.21170928520154034</v>
      </c>
      <c r="S344" s="99">
        <v>2.1001234210360916E-3</v>
      </c>
      <c r="T344" s="100"/>
      <c r="U344" s="101">
        <v>92.05</v>
      </c>
      <c r="V344" s="102"/>
      <c r="W344" s="103">
        <v>6.1806279196089074E-2</v>
      </c>
      <c r="X344" s="104">
        <v>-5.86331E-3</v>
      </c>
      <c r="Y344" s="103">
        <v>7.2520199999999993E-2</v>
      </c>
      <c r="Z344" s="104">
        <v>3.7200370000000003E-2</v>
      </c>
      <c r="AA344" s="103">
        <v>5.6035040000000001E-2</v>
      </c>
      <c r="AB344" s="56"/>
      <c r="AF344" s="107"/>
    </row>
    <row r="345" spans="1:32" s="106" customFormat="1">
      <c r="A345" s="88"/>
      <c r="B345" s="88" t="s">
        <v>382</v>
      </c>
      <c r="C345" s="89" t="s">
        <v>45</v>
      </c>
      <c r="D345" s="89" t="s">
        <v>842</v>
      </c>
      <c r="E345" s="90" t="s">
        <v>1189</v>
      </c>
      <c r="F345" s="91"/>
      <c r="G345" s="67"/>
      <c r="H345" s="92">
        <v>0.15</v>
      </c>
      <c r="I345" s="93">
        <v>19.640893469999998</v>
      </c>
      <c r="J345" s="94">
        <v>-0.35501466000000015</v>
      </c>
      <c r="K345" s="95">
        <v>0</v>
      </c>
      <c r="L345" s="94">
        <v>19.640893469999998</v>
      </c>
      <c r="M345" s="93">
        <v>-0.35501466000000387</v>
      </c>
      <c r="N345" s="94">
        <v>0</v>
      </c>
      <c r="O345" s="96">
        <v>736041.3</v>
      </c>
      <c r="P345" s="97">
        <v>7184</v>
      </c>
      <c r="Q345" s="96">
        <v>113</v>
      </c>
      <c r="R345" s="98">
        <v>3.7474939779305272E-2</v>
      </c>
      <c r="S345" s="99">
        <v>1.908771881561048E-3</v>
      </c>
      <c r="T345" s="100"/>
      <c r="U345" s="101">
        <v>100.69</v>
      </c>
      <c r="V345" s="102"/>
      <c r="W345" s="103">
        <v>4.0782282252458037E-2</v>
      </c>
      <c r="X345" s="104">
        <v>3.2655079999999999E-3</v>
      </c>
      <c r="Y345" s="103">
        <v>2.226587E-2</v>
      </c>
      <c r="Z345" s="104" t="s">
        <v>444</v>
      </c>
      <c r="AA345" s="103" t="s">
        <v>444</v>
      </c>
      <c r="AB345" s="56"/>
      <c r="AF345" s="107"/>
    </row>
    <row r="346" spans="1:32">
      <c r="A346" s="88"/>
      <c r="B346" s="88" t="s">
        <v>383</v>
      </c>
      <c r="C346" s="89" t="s">
        <v>45</v>
      </c>
      <c r="D346" s="89" t="s">
        <v>850</v>
      </c>
      <c r="E346" s="90" t="s">
        <v>1190</v>
      </c>
      <c r="F346" s="91"/>
      <c r="G346" s="67"/>
      <c r="H346" s="92">
        <v>0.61399999999999999</v>
      </c>
      <c r="I346" s="93">
        <v>58.119217229999997</v>
      </c>
      <c r="J346" s="94">
        <v>3.3514440399999992</v>
      </c>
      <c r="K346" s="95">
        <v>3.5437660200000001</v>
      </c>
      <c r="L346" s="94">
        <v>58.119217229999997</v>
      </c>
      <c r="M346" s="93">
        <v>3.3514440399999916</v>
      </c>
      <c r="N346" s="94">
        <v>3.5541</v>
      </c>
      <c r="O346" s="96">
        <v>4848788.9050000012</v>
      </c>
      <c r="P346" s="97">
        <v>451305</v>
      </c>
      <c r="Q346" s="96">
        <v>203</v>
      </c>
      <c r="R346" s="98">
        <v>8.3428324332233988E-2</v>
      </c>
      <c r="S346" s="99">
        <v>2.2943656008803095E-3</v>
      </c>
      <c r="T346" s="100"/>
      <c r="U346" s="101">
        <v>10.78</v>
      </c>
      <c r="V346" s="102"/>
      <c r="W346" s="103">
        <v>2.0899721706864566E-2</v>
      </c>
      <c r="X346" s="104">
        <v>-2.7752079999999999E-3</v>
      </c>
      <c r="Y346" s="103">
        <v>4.1097120000000001E-2</v>
      </c>
      <c r="Z346" s="104" t="s">
        <v>444</v>
      </c>
      <c r="AA346" s="103" t="s">
        <v>444</v>
      </c>
    </row>
    <row r="347" spans="1:32">
      <c r="A347" s="88"/>
      <c r="B347" s="88" t="s">
        <v>384</v>
      </c>
      <c r="C347" s="89" t="s">
        <v>45</v>
      </c>
      <c r="D347" s="89" t="s">
        <v>850</v>
      </c>
      <c r="E347" s="90" t="s">
        <v>1191</v>
      </c>
      <c r="F347" s="91"/>
      <c r="G347" s="67"/>
      <c r="H347" s="92">
        <v>0.49199999999999999</v>
      </c>
      <c r="I347" s="93">
        <v>51.777836319999999</v>
      </c>
      <c r="J347" s="94">
        <v>3.6416149399999975</v>
      </c>
      <c r="K347" s="95">
        <v>3.7015008100000002</v>
      </c>
      <c r="L347" s="94">
        <v>51.777836319999999</v>
      </c>
      <c r="M347" s="93">
        <v>3.6416149399999975</v>
      </c>
      <c r="N347" s="94">
        <v>3.7319268000000001</v>
      </c>
      <c r="O347" s="96">
        <v>4188397.81</v>
      </c>
      <c r="P347" s="97">
        <v>395250</v>
      </c>
      <c r="Q347" s="96">
        <v>179</v>
      </c>
      <c r="R347" s="98">
        <v>8.0891711737714422E-2</v>
      </c>
      <c r="S347" s="99">
        <v>2.2931984289315099E-3</v>
      </c>
      <c r="T347" s="100"/>
      <c r="U347" s="101">
        <v>10.63</v>
      </c>
      <c r="V347" s="102"/>
      <c r="W347" s="103">
        <v>3.4097930385700845E-2</v>
      </c>
      <c r="X347" s="104">
        <v>8.5117410000000004E-4</v>
      </c>
      <c r="Y347" s="103">
        <v>5.5059429999999999E-2</v>
      </c>
      <c r="Z347" s="104" t="s">
        <v>444</v>
      </c>
      <c r="AA347" s="103" t="s">
        <v>444</v>
      </c>
    </row>
    <row r="348" spans="1:32">
      <c r="A348" s="88"/>
      <c r="B348" s="88" t="s">
        <v>385</v>
      </c>
      <c r="C348" s="89" t="s">
        <v>45</v>
      </c>
      <c r="D348" s="89" t="s">
        <v>850</v>
      </c>
      <c r="E348" s="90" t="s">
        <v>1192</v>
      </c>
      <c r="F348" s="91"/>
      <c r="G348" s="67"/>
      <c r="H348" s="92">
        <v>0.59</v>
      </c>
      <c r="I348" s="93">
        <v>3.9640421799999999</v>
      </c>
      <c r="J348" s="94">
        <v>-96.19595781999999</v>
      </c>
      <c r="K348" s="95">
        <v>1.98331181</v>
      </c>
      <c r="L348" s="94">
        <v>3.9640421799999999</v>
      </c>
      <c r="M348" s="93">
        <v>1.9608421799999998</v>
      </c>
      <c r="N348" s="94">
        <v>1.9824421799999998</v>
      </c>
      <c r="O348" s="96">
        <v>6306709.1200000001</v>
      </c>
      <c r="P348" s="97">
        <v>127154</v>
      </c>
      <c r="Q348" s="96">
        <v>43</v>
      </c>
      <c r="R348" s="98">
        <v>1.5909793169758857</v>
      </c>
      <c r="S348" s="99">
        <v>1.3688607443422423E-3</v>
      </c>
      <c r="T348" s="100"/>
      <c r="U348" s="101">
        <v>49.54</v>
      </c>
      <c r="V348" s="102"/>
      <c r="W348" s="103">
        <v>1.1102139685102949E-2</v>
      </c>
      <c r="X348" s="104">
        <v>-4.9326659999999996E-3</v>
      </c>
      <c r="Y348" s="103" t="s">
        <v>444</v>
      </c>
      <c r="Z348" s="104" t="s">
        <v>444</v>
      </c>
      <c r="AA348" s="103" t="s">
        <v>444</v>
      </c>
    </row>
    <row r="349" spans="1:32">
      <c r="A349" s="88"/>
      <c r="B349" s="88" t="s">
        <v>386</v>
      </c>
      <c r="C349" s="89" t="s">
        <v>45</v>
      </c>
      <c r="D349" s="89" t="s">
        <v>838</v>
      </c>
      <c r="E349" s="90" t="s">
        <v>1193</v>
      </c>
      <c r="F349" s="91"/>
      <c r="G349" s="67"/>
      <c r="H349" s="92">
        <v>1.33</v>
      </c>
      <c r="I349" s="93">
        <v>6.3417769600000007</v>
      </c>
      <c r="J349" s="94">
        <v>-2.9090719999998807E-2</v>
      </c>
      <c r="K349" s="95">
        <v>0</v>
      </c>
      <c r="L349" s="94">
        <v>6.3384121300000009</v>
      </c>
      <c r="M349" s="93">
        <v>-2.9075284999999219E-2</v>
      </c>
      <c r="N349" s="94">
        <v>0</v>
      </c>
      <c r="O349" s="96">
        <v>31872.089999999997</v>
      </c>
      <c r="P349" s="97">
        <v>29373</v>
      </c>
      <c r="Q349" s="96">
        <v>55</v>
      </c>
      <c r="R349" s="98">
        <v>5.0257349321853146E-3</v>
      </c>
      <c r="S349" s="99">
        <v>6.8351564048119819E-3</v>
      </c>
      <c r="T349" s="100"/>
      <c r="U349" s="101">
        <v>1.0900000000000001</v>
      </c>
      <c r="V349" s="102"/>
      <c r="W349" s="103">
        <v>1.3791743119266056E-2</v>
      </c>
      <c r="X349" s="104">
        <v>-4.5662100000000002E-3</v>
      </c>
      <c r="Y349" s="103">
        <v>7.366375E-2</v>
      </c>
      <c r="Z349" s="104" t="s">
        <v>444</v>
      </c>
      <c r="AA349" s="103" t="s">
        <v>444</v>
      </c>
    </row>
    <row r="350" spans="1:32">
      <c r="A350" s="88"/>
      <c r="B350" s="88" t="s">
        <v>387</v>
      </c>
      <c r="C350" s="89" t="s">
        <v>45</v>
      </c>
      <c r="D350" s="89" t="s">
        <v>866</v>
      </c>
      <c r="E350" s="90" t="s">
        <v>1194</v>
      </c>
      <c r="F350" s="91"/>
      <c r="G350" s="67"/>
      <c r="H350" s="92">
        <v>0.22</v>
      </c>
      <c r="I350" s="93">
        <v>147.45560983999999</v>
      </c>
      <c r="J350" s="94">
        <v>-3.5683713599999844</v>
      </c>
      <c r="K350" s="95">
        <v>-2.0174690000000002</v>
      </c>
      <c r="L350" s="94">
        <v>147.42821050999999</v>
      </c>
      <c r="M350" s="93">
        <v>-3.5680840300000014</v>
      </c>
      <c r="N350" s="94">
        <v>-2.0013261099999999</v>
      </c>
      <c r="O350" s="96">
        <v>19705636.035040006</v>
      </c>
      <c r="P350" s="97">
        <v>370958</v>
      </c>
      <c r="Q350" s="96">
        <v>1253</v>
      </c>
      <c r="R350" s="98">
        <v>0.13363775075374917</v>
      </c>
      <c r="S350" s="99">
        <v>8.0054223782082836E-4</v>
      </c>
      <c r="T350" s="100"/>
      <c r="U350" s="101">
        <v>53.41</v>
      </c>
      <c r="V350" s="102"/>
      <c r="W350" s="103">
        <v>4.4373712787867448E-2</v>
      </c>
      <c r="X350" s="104">
        <v>-6.9718880000000007E-3</v>
      </c>
      <c r="Y350" s="103">
        <v>8.9498029999999992E-2</v>
      </c>
      <c r="Z350" s="104" t="s">
        <v>444</v>
      </c>
      <c r="AA350" s="103" t="s">
        <v>444</v>
      </c>
    </row>
    <row r="351" spans="1:32">
      <c r="A351" s="88"/>
      <c r="B351" s="88" t="s">
        <v>388</v>
      </c>
      <c r="C351" s="89" t="s">
        <v>45</v>
      </c>
      <c r="D351" s="89" t="s">
        <v>842</v>
      </c>
      <c r="E351" s="90" t="s">
        <v>1195</v>
      </c>
      <c r="F351" s="91"/>
      <c r="G351" s="67"/>
      <c r="H351" s="92">
        <v>0.15</v>
      </c>
      <c r="I351" s="93">
        <v>1.73808352</v>
      </c>
      <c r="J351" s="94">
        <v>-1.6840459999999963E-2</v>
      </c>
      <c r="K351" s="95">
        <v>0</v>
      </c>
      <c r="L351" s="94">
        <v>1.73808352</v>
      </c>
      <c r="M351" s="93">
        <v>-1.6840459999999963E-2</v>
      </c>
      <c r="N351" s="94">
        <v>0</v>
      </c>
      <c r="O351" s="96">
        <v>45313.82</v>
      </c>
      <c r="P351" s="97">
        <v>483</v>
      </c>
      <c r="Q351" s="96">
        <v>13</v>
      </c>
      <c r="R351" s="98">
        <v>2.6071140700994623E-2</v>
      </c>
      <c r="S351" s="99">
        <v>2.457724222470471E-3</v>
      </c>
      <c r="T351" s="100"/>
      <c r="U351" s="101">
        <v>92.32</v>
      </c>
      <c r="V351" s="102"/>
      <c r="W351" s="103">
        <v>2.019826689774697E-2</v>
      </c>
      <c r="X351" s="104">
        <v>1.2724880000000001E-2</v>
      </c>
      <c r="Y351" s="103" t="s">
        <v>444</v>
      </c>
      <c r="Z351" s="104" t="s">
        <v>444</v>
      </c>
      <c r="AA351" s="103" t="s">
        <v>444</v>
      </c>
    </row>
    <row r="352" spans="1:32">
      <c r="A352" s="88"/>
      <c r="B352" s="88" t="s">
        <v>389</v>
      </c>
      <c r="C352" s="89" t="s">
        <v>45</v>
      </c>
      <c r="D352" s="89" t="s">
        <v>826</v>
      </c>
      <c r="E352" s="90" t="s">
        <v>1196</v>
      </c>
      <c r="F352" s="91"/>
      <c r="G352" s="67"/>
      <c r="H352" s="92">
        <v>0.22</v>
      </c>
      <c r="I352" s="93">
        <v>27.745764210000001</v>
      </c>
      <c r="J352" s="94">
        <v>0.14053962000000103</v>
      </c>
      <c r="K352" s="95">
        <v>0</v>
      </c>
      <c r="L352" s="94">
        <v>27.745764210000001</v>
      </c>
      <c r="M352" s="93">
        <v>0.14053962000000103</v>
      </c>
      <c r="N352" s="94">
        <v>0</v>
      </c>
      <c r="O352" s="96">
        <v>3454380.9500000007</v>
      </c>
      <c r="P352" s="97">
        <v>67830</v>
      </c>
      <c r="Q352" s="96">
        <v>429</v>
      </c>
      <c r="R352" s="98">
        <v>0.12450120039422048</v>
      </c>
      <c r="S352" s="99">
        <v>1.229447384117683E-3</v>
      </c>
      <c r="T352" s="100"/>
      <c r="U352" s="101">
        <v>51.33</v>
      </c>
      <c r="V352" s="102"/>
      <c r="W352" s="103">
        <v>3.1892830703292421E-2</v>
      </c>
      <c r="X352" s="104">
        <v>5.0910510000000001E-3</v>
      </c>
      <c r="Y352" s="103">
        <v>3.5333489999999995E-2</v>
      </c>
      <c r="Z352" s="104" t="s">
        <v>444</v>
      </c>
      <c r="AA352" s="103" t="s">
        <v>444</v>
      </c>
    </row>
    <row r="353" spans="1:32">
      <c r="A353" s="88"/>
      <c r="B353" s="88" t="s">
        <v>390</v>
      </c>
      <c r="C353" s="89" t="s">
        <v>45</v>
      </c>
      <c r="D353" s="89" t="s">
        <v>837</v>
      </c>
      <c r="E353" s="90" t="s">
        <v>1197</v>
      </c>
      <c r="F353" s="91"/>
      <c r="G353" s="67"/>
      <c r="H353" s="92">
        <v>0.3</v>
      </c>
      <c r="I353" s="93">
        <v>17.186761919999999</v>
      </c>
      <c r="J353" s="94">
        <v>-0.43468464000000062</v>
      </c>
      <c r="K353" s="95">
        <v>0</v>
      </c>
      <c r="L353" s="94">
        <v>17.186761919999999</v>
      </c>
      <c r="M353" s="93">
        <v>-0.43468464000000062</v>
      </c>
      <c r="N353" s="94">
        <v>0</v>
      </c>
      <c r="O353" s="96">
        <v>1400277.8599999999</v>
      </c>
      <c r="P353" s="97">
        <v>133904</v>
      </c>
      <c r="Q353" s="96">
        <v>293</v>
      </c>
      <c r="R353" s="98">
        <v>8.1474210588238602E-2</v>
      </c>
      <c r="S353" s="99">
        <v>4.900309046859481E-3</v>
      </c>
      <c r="T353" s="100"/>
      <c r="U353" s="101">
        <v>10.28</v>
      </c>
      <c r="V353" s="102"/>
      <c r="W353" s="103">
        <v>7.1225972762645917E-2</v>
      </c>
      <c r="X353" s="104">
        <v>-1.197777E-2</v>
      </c>
      <c r="Y353" s="103">
        <v>5.7132560000000006E-2</v>
      </c>
      <c r="Z353" s="104" t="s">
        <v>444</v>
      </c>
      <c r="AA353" s="103" t="s">
        <v>444</v>
      </c>
    </row>
    <row r="354" spans="1:32">
      <c r="A354" s="88"/>
      <c r="B354" s="88" t="s">
        <v>391</v>
      </c>
      <c r="C354" s="89" t="s">
        <v>45</v>
      </c>
      <c r="D354" s="89" t="s">
        <v>837</v>
      </c>
      <c r="E354" s="90" t="s">
        <v>1198</v>
      </c>
      <c r="F354" s="91"/>
      <c r="G354" s="67"/>
      <c r="H354" s="92">
        <v>0.3</v>
      </c>
      <c r="I354" s="93">
        <v>2.8629253800000001</v>
      </c>
      <c r="J354" s="94">
        <v>-3.6011640000000129E-2</v>
      </c>
      <c r="K354" s="95">
        <v>0</v>
      </c>
      <c r="L354" s="94">
        <v>2.8629253800000001</v>
      </c>
      <c r="M354" s="93">
        <v>-3.6011640000000129E-2</v>
      </c>
      <c r="N354" s="94">
        <v>0</v>
      </c>
      <c r="O354" s="96">
        <v>150535.94</v>
      </c>
      <c r="P354" s="97">
        <v>15633</v>
      </c>
      <c r="Q354" s="96">
        <v>21</v>
      </c>
      <c r="R354" s="98">
        <v>5.2581160882369908E-2</v>
      </c>
      <c r="S354" s="99">
        <v>2.8867141875540698E-3</v>
      </c>
      <c r="T354" s="100"/>
      <c r="U354" s="101">
        <v>9.5399999999999991</v>
      </c>
      <c r="V354" s="102"/>
      <c r="W354" s="103">
        <v>4.9919077568134178E-2</v>
      </c>
      <c r="X354" s="104">
        <v>-2.5113190000000001E-3</v>
      </c>
      <c r="Y354" s="103">
        <v>3.0272939999999998E-2</v>
      </c>
      <c r="Z354" s="104" t="s">
        <v>444</v>
      </c>
      <c r="AA354" s="103" t="s">
        <v>444</v>
      </c>
    </row>
    <row r="355" spans="1:32">
      <c r="A355" s="88"/>
      <c r="B355" s="88" t="s">
        <v>392</v>
      </c>
      <c r="C355" s="89" t="s">
        <v>45</v>
      </c>
      <c r="D355" s="89" t="s">
        <v>837</v>
      </c>
      <c r="E355" s="90" t="s">
        <v>1199</v>
      </c>
      <c r="F355" s="91"/>
      <c r="G355" s="67"/>
      <c r="H355" s="92">
        <v>0.19</v>
      </c>
      <c r="I355" s="93">
        <v>765.81383327999993</v>
      </c>
      <c r="J355" s="94">
        <v>-14.658241320000052</v>
      </c>
      <c r="K355" s="95">
        <v>-12.947513000000001</v>
      </c>
      <c r="L355" s="94">
        <v>774.15683328</v>
      </c>
      <c r="M355" s="93">
        <v>-6.3152412799999711</v>
      </c>
      <c r="N355" s="94">
        <v>-4.6349999999999998</v>
      </c>
      <c r="O355" s="96">
        <v>35060861.885000005</v>
      </c>
      <c r="P355" s="97">
        <v>3774777</v>
      </c>
      <c r="Q355" s="96">
        <v>1943</v>
      </c>
      <c r="R355" s="98">
        <v>4.5782487024076661E-2</v>
      </c>
      <c r="S355" s="99">
        <v>1.4591866025923446E-3</v>
      </c>
      <c r="T355" s="100"/>
      <c r="U355" s="101">
        <v>9.27</v>
      </c>
      <c r="V355" s="102"/>
      <c r="W355" s="103">
        <v>2.9094929881337651E-2</v>
      </c>
      <c r="X355" s="104">
        <v>5.4575750000000001E-3</v>
      </c>
      <c r="Y355" s="103">
        <v>3.3762489999999999E-2</v>
      </c>
      <c r="Z355" s="104" t="s">
        <v>444</v>
      </c>
      <c r="AA355" s="103" t="s">
        <v>444</v>
      </c>
    </row>
    <row r="356" spans="1:32">
      <c r="A356" s="88"/>
      <c r="B356" s="88" t="s">
        <v>393</v>
      </c>
      <c r="C356" s="89" t="s">
        <v>45</v>
      </c>
      <c r="D356" s="89" t="s">
        <v>826</v>
      </c>
      <c r="E356" s="90" t="s">
        <v>1200</v>
      </c>
      <c r="F356" s="91"/>
      <c r="G356" s="67"/>
      <c r="H356" s="92">
        <v>0.22</v>
      </c>
      <c r="I356" s="93">
        <v>188.89564394999999</v>
      </c>
      <c r="J356" s="94">
        <v>1.4480309499999882</v>
      </c>
      <c r="K356" s="95">
        <v>0</v>
      </c>
      <c r="L356" s="94">
        <v>188.89564394999999</v>
      </c>
      <c r="M356" s="93">
        <v>1.4480309999999701</v>
      </c>
      <c r="N356" s="94">
        <v>0</v>
      </c>
      <c r="O356" s="96">
        <v>5882750.8100000005</v>
      </c>
      <c r="P356" s="97">
        <v>226988</v>
      </c>
      <c r="Q356" s="96">
        <v>832</v>
      </c>
      <c r="R356" s="98">
        <v>3.1142861142722508E-2</v>
      </c>
      <c r="S356" s="99">
        <v>9.9702399351857523E-4</v>
      </c>
      <c r="T356" s="100"/>
      <c r="U356" s="101">
        <v>26.09</v>
      </c>
      <c r="V356" s="102"/>
      <c r="W356" s="103">
        <v>1.8697853583748564E-2</v>
      </c>
      <c r="X356" s="104">
        <v>7.7249900000000002E-3</v>
      </c>
      <c r="Y356" s="103">
        <v>4.8036269999999999E-2</v>
      </c>
      <c r="Z356" s="104" t="s">
        <v>444</v>
      </c>
      <c r="AA356" s="103" t="s">
        <v>444</v>
      </c>
    </row>
    <row r="357" spans="1:32">
      <c r="A357" s="88"/>
      <c r="B357" s="88" t="s">
        <v>394</v>
      </c>
      <c r="C357" s="89" t="s">
        <v>45</v>
      </c>
      <c r="D357" s="89" t="s">
        <v>867</v>
      </c>
      <c r="E357" s="90" t="s">
        <v>1201</v>
      </c>
      <c r="F357" s="91"/>
      <c r="G357" s="67"/>
      <c r="H357" s="92">
        <v>0.2</v>
      </c>
      <c r="I357" s="93">
        <v>2593.4284843800001</v>
      </c>
      <c r="J357" s="94">
        <v>127.02772938000011</v>
      </c>
      <c r="K357" s="95">
        <v>134.23048199999999</v>
      </c>
      <c r="L357" s="94">
        <v>2602.7702577</v>
      </c>
      <c r="M357" s="93">
        <v>131.44032289999961</v>
      </c>
      <c r="N357" s="94">
        <v>139.61580000000001</v>
      </c>
      <c r="O357" s="96">
        <v>206560551.40264207</v>
      </c>
      <c r="P357" s="97">
        <v>4922635</v>
      </c>
      <c r="Q357" s="96">
        <v>5503</v>
      </c>
      <c r="R357" s="98">
        <v>7.964767590343777E-2</v>
      </c>
      <c r="S357" s="99">
        <v>4.6225580130878046E-4</v>
      </c>
      <c r="T357" s="100"/>
      <c r="U357" s="101">
        <v>42.18</v>
      </c>
      <c r="V357" s="102"/>
      <c r="W357" s="103">
        <v>2.2465908013276435E-2</v>
      </c>
      <c r="X357" s="104">
        <v>-3.308128E-3</v>
      </c>
      <c r="Y357" s="103">
        <v>3.4063099999999999E-2</v>
      </c>
      <c r="Z357" s="104">
        <v>-4.0774159999999995E-3</v>
      </c>
      <c r="AA357" s="103">
        <v>-9.2143659999999999E-3</v>
      </c>
    </row>
    <row r="358" spans="1:32">
      <c r="A358" s="88"/>
      <c r="B358" s="88" t="s">
        <v>395</v>
      </c>
      <c r="C358" s="89" t="s">
        <v>45</v>
      </c>
      <c r="D358" s="89" t="s">
        <v>867</v>
      </c>
      <c r="E358" s="90" t="s">
        <v>1202</v>
      </c>
      <c r="F358" s="91"/>
      <c r="G358" s="67"/>
      <c r="H358" s="92">
        <v>0.3</v>
      </c>
      <c r="I358" s="93">
        <v>174.6705077</v>
      </c>
      <c r="J358" s="94">
        <v>-2.2970275</v>
      </c>
      <c r="K358" s="95">
        <v>-1.165521</v>
      </c>
      <c r="L358" s="94">
        <v>174.6705077</v>
      </c>
      <c r="M358" s="93">
        <v>-2.1939463000000119</v>
      </c>
      <c r="N358" s="94">
        <v>-1.0636775499999997</v>
      </c>
      <c r="O358" s="96">
        <v>23697874.197999999</v>
      </c>
      <c r="P358" s="97">
        <v>610898</v>
      </c>
      <c r="Q358" s="96">
        <v>2517</v>
      </c>
      <c r="R358" s="98">
        <v>0.13567186876620041</v>
      </c>
      <c r="S358" s="99">
        <v>1.0259413301812862E-3</v>
      </c>
      <c r="T358" s="100"/>
      <c r="U358" s="101">
        <v>38.9</v>
      </c>
      <c r="V358" s="102"/>
      <c r="W358" s="103">
        <v>2.7300642673521853E-2</v>
      </c>
      <c r="X358" s="104">
        <v>-5.6237220000000003E-3</v>
      </c>
      <c r="Y358" s="103">
        <v>4.3672500000000003E-2</v>
      </c>
      <c r="Z358" s="104">
        <v>2.307824E-3</v>
      </c>
      <c r="AA358" s="103">
        <v>4.7357120000000004E-3</v>
      </c>
    </row>
    <row r="359" spans="1:32">
      <c r="A359" s="88"/>
      <c r="B359" s="88" t="s">
        <v>396</v>
      </c>
      <c r="C359" s="89" t="s">
        <v>45</v>
      </c>
      <c r="D359" s="89" t="s">
        <v>867</v>
      </c>
      <c r="E359" s="90" t="s">
        <v>1203</v>
      </c>
      <c r="F359" s="91"/>
      <c r="G359" s="67"/>
      <c r="H359" s="92">
        <v>0.26</v>
      </c>
      <c r="I359" s="93">
        <v>75.329321620000002</v>
      </c>
      <c r="J359" s="94">
        <v>-0.78211339999999108</v>
      </c>
      <c r="K359" s="95">
        <v>-0.42874299999999999</v>
      </c>
      <c r="L359" s="94">
        <v>75.081076499999995</v>
      </c>
      <c r="M359" s="93">
        <v>-0.78095499999999995</v>
      </c>
      <c r="N359" s="94">
        <v>-0.42859999999999998</v>
      </c>
      <c r="O359" s="96">
        <v>4859371.165000001</v>
      </c>
      <c r="P359" s="97">
        <v>113832</v>
      </c>
      <c r="Q359" s="96">
        <v>729</v>
      </c>
      <c r="R359" s="98">
        <v>6.4508362221993423E-2</v>
      </c>
      <c r="S359" s="99">
        <v>1.2471514391925581E-3</v>
      </c>
      <c r="T359" s="100"/>
      <c r="U359" s="101">
        <v>42.86</v>
      </c>
      <c r="V359" s="102"/>
      <c r="W359" s="103">
        <v>2.2655832944470371E-2</v>
      </c>
      <c r="X359" s="104">
        <v>-4.6446819999999998E-3</v>
      </c>
      <c r="Y359" s="103">
        <v>3.490008E-2</v>
      </c>
      <c r="Z359" s="104">
        <v>-5.626242E-3</v>
      </c>
      <c r="AA359" s="103">
        <v>-1.072798E-2</v>
      </c>
    </row>
    <row r="360" spans="1:32">
      <c r="A360" s="88"/>
      <c r="B360" s="88" t="s">
        <v>397</v>
      </c>
      <c r="C360" s="89" t="s">
        <v>45</v>
      </c>
      <c r="D360" s="89" t="s">
        <v>867</v>
      </c>
      <c r="E360" s="90" t="s">
        <v>1204</v>
      </c>
      <c r="F360" s="91"/>
      <c r="G360" s="67"/>
      <c r="H360" s="92">
        <v>0.2</v>
      </c>
      <c r="I360" s="93">
        <v>868.13377476000016</v>
      </c>
      <c r="J360" s="94">
        <v>7.5387537600001098</v>
      </c>
      <c r="K360" s="95">
        <v>11.018340999999999</v>
      </c>
      <c r="L360" s="94">
        <v>868.44231972</v>
      </c>
      <c r="M360" s="93">
        <v>8.0479927200000283</v>
      </c>
      <c r="N360" s="94">
        <v>11.577815600000001</v>
      </c>
      <c r="O360" s="96">
        <v>55379449.254599996</v>
      </c>
      <c r="P360" s="97">
        <v>1431352</v>
      </c>
      <c r="Q360" s="96">
        <v>5012</v>
      </c>
      <c r="R360" s="98">
        <v>6.3791377394468871E-2</v>
      </c>
      <c r="S360" s="99">
        <v>6.332382947942598E-4</v>
      </c>
      <c r="T360" s="100"/>
      <c r="U360" s="101">
        <v>38.869999999999997</v>
      </c>
      <c r="V360" s="102"/>
      <c r="W360" s="103">
        <v>1.7959145870851557E-2</v>
      </c>
      <c r="X360" s="104">
        <v>-3.333333E-3</v>
      </c>
      <c r="Y360" s="103">
        <v>2.3152260000000001E-2</v>
      </c>
      <c r="Z360" s="104">
        <v>-8.1113039999999997E-3</v>
      </c>
      <c r="AA360" s="103">
        <v>-1.693509E-2</v>
      </c>
    </row>
    <row r="361" spans="1:32" s="106" customFormat="1">
      <c r="A361" s="88"/>
      <c r="B361" s="88" t="s">
        <v>398</v>
      </c>
      <c r="C361" s="89" t="s">
        <v>45</v>
      </c>
      <c r="D361" s="89" t="s">
        <v>824</v>
      </c>
      <c r="E361" s="90" t="s">
        <v>1205</v>
      </c>
      <c r="F361" s="91"/>
      <c r="G361" s="67"/>
      <c r="H361" s="92">
        <v>0.5</v>
      </c>
      <c r="I361" s="93">
        <v>226.81669583999997</v>
      </c>
      <c r="J361" s="94">
        <v>-11.272170160000027</v>
      </c>
      <c r="K361" s="95">
        <v>-12.599809519999999</v>
      </c>
      <c r="L361" s="94">
        <v>228.05563591999999</v>
      </c>
      <c r="M361" s="93">
        <v>-11.373663680000007</v>
      </c>
      <c r="N361" s="94">
        <v>-12.673279920000001</v>
      </c>
      <c r="O361" s="96">
        <v>16260106.16</v>
      </c>
      <c r="P361" s="97">
        <v>675284</v>
      </c>
      <c r="Q361" s="96">
        <v>804</v>
      </c>
      <c r="R361" s="98">
        <v>7.16883124488778E-2</v>
      </c>
      <c r="S361" s="99">
        <v>1.8399507233212836E-3</v>
      </c>
      <c r="T361" s="100"/>
      <c r="U361" s="101">
        <v>24.08</v>
      </c>
      <c r="V361" s="102"/>
      <c r="W361" s="103">
        <v>1.4813164451827246E-2</v>
      </c>
      <c r="X361" s="104">
        <v>5.4279750000000007E-3</v>
      </c>
      <c r="Y361" s="103">
        <v>2.7422230000000002E-2</v>
      </c>
      <c r="Z361" s="104">
        <v>2.0875520000000002E-2</v>
      </c>
      <c r="AA361" s="103">
        <v>2.1679970000000003E-2</v>
      </c>
      <c r="AB361" s="56"/>
      <c r="AF361" s="107"/>
    </row>
    <row r="362" spans="1:32" ht="15.75">
      <c r="A362" s="110"/>
      <c r="B362" s="110" t="s">
        <v>399</v>
      </c>
      <c r="C362" s="111"/>
      <c r="D362" s="72"/>
      <c r="E362" s="111"/>
      <c r="F362" s="115"/>
      <c r="G362" s="67"/>
      <c r="H362" s="115"/>
      <c r="I362" s="115"/>
      <c r="J362" s="115"/>
      <c r="K362" s="115"/>
      <c r="L362" s="112"/>
      <c r="M362" s="112"/>
      <c r="N362" s="114"/>
      <c r="O362" s="112"/>
      <c r="P362" s="112"/>
      <c r="Q362" s="112"/>
      <c r="R362" s="112"/>
      <c r="S362" s="112"/>
      <c r="T362" s="113"/>
      <c r="U362" s="112"/>
      <c r="V362" s="113"/>
      <c r="W362" s="112"/>
      <c r="X362" s="116"/>
      <c r="Y362" s="116"/>
      <c r="Z362" s="116"/>
      <c r="AA362" s="116"/>
    </row>
    <row r="363" spans="1:32">
      <c r="A363" s="88"/>
      <c r="B363" s="88" t="s">
        <v>400</v>
      </c>
      <c r="C363" s="89" t="s">
        <v>45</v>
      </c>
      <c r="D363" s="89" t="s">
        <v>826</v>
      </c>
      <c r="E363" s="90" t="s">
        <v>1206</v>
      </c>
      <c r="F363" s="91"/>
      <c r="G363" s="67"/>
      <c r="H363" s="92">
        <v>0.18</v>
      </c>
      <c r="I363" s="93">
        <v>4438.8157141900001</v>
      </c>
      <c r="J363" s="94">
        <v>198.91729619000054</v>
      </c>
      <c r="K363" s="95">
        <v>197.38864899999999</v>
      </c>
      <c r="L363" s="94">
        <v>4425.7039911700003</v>
      </c>
      <c r="M363" s="93">
        <v>186.98487381000041</v>
      </c>
      <c r="N363" s="94">
        <v>186.14151545000001</v>
      </c>
      <c r="O363" s="96">
        <v>730988155.68984008</v>
      </c>
      <c r="P363" s="97">
        <v>14569731</v>
      </c>
      <c r="Q363" s="96">
        <v>8897</v>
      </c>
      <c r="R363" s="98">
        <v>0.16468089750899503</v>
      </c>
      <c r="S363" s="99">
        <v>1.9926764732078171E-4</v>
      </c>
      <c r="T363" s="100"/>
      <c r="U363" s="101">
        <v>50.27</v>
      </c>
      <c r="V363" s="102"/>
      <c r="W363" s="103">
        <v>4.4373781579470854E-2</v>
      </c>
      <c r="X363" s="104">
        <v>3.534775E-3</v>
      </c>
      <c r="Y363" s="103">
        <v>4.5660619999999999E-2</v>
      </c>
      <c r="Z363" s="104">
        <v>3.6774029999999999E-2</v>
      </c>
      <c r="AA363" s="103">
        <v>2.3686140000000001E-2</v>
      </c>
    </row>
    <row r="364" spans="1:32">
      <c r="A364" s="88"/>
      <c r="B364" s="88" t="s">
        <v>401</v>
      </c>
      <c r="C364" s="89" t="s">
        <v>45</v>
      </c>
      <c r="D364" s="89" t="s">
        <v>842</v>
      </c>
      <c r="E364" s="90" t="s">
        <v>1207</v>
      </c>
      <c r="F364" s="91"/>
      <c r="G364" s="67"/>
      <c r="H364" s="92">
        <v>7.0000000000000007E-2</v>
      </c>
      <c r="I364" s="93">
        <v>774.86246243999994</v>
      </c>
      <c r="J364" s="94">
        <v>83.49995133999991</v>
      </c>
      <c r="K364" s="95">
        <v>83.036304999999999</v>
      </c>
      <c r="L364" s="94">
        <v>774.80201843999998</v>
      </c>
      <c r="M364" s="93">
        <v>83.439507319999933</v>
      </c>
      <c r="N364" s="94">
        <v>83.096194920000002</v>
      </c>
      <c r="O364" s="96">
        <v>141789481.03799999</v>
      </c>
      <c r="P364" s="97">
        <v>1408765</v>
      </c>
      <c r="Q364" s="96">
        <v>3108</v>
      </c>
      <c r="R364" s="98">
        <v>0.18298664332185172</v>
      </c>
      <c r="S364" s="99">
        <v>1.7774033440250559E-4</v>
      </c>
      <c r="T364" s="100"/>
      <c r="U364" s="101">
        <v>100.74</v>
      </c>
      <c r="V364" s="102"/>
      <c r="W364" s="103">
        <v>4.4339547349612866E-2</v>
      </c>
      <c r="X364" s="104">
        <v>3.8146449999999998E-3</v>
      </c>
      <c r="Y364" s="103">
        <v>4.5353039999999997E-2</v>
      </c>
      <c r="Z364" s="104">
        <v>3.6257830000000005E-2</v>
      </c>
      <c r="AA364" s="103">
        <v>2.1885990000000001E-2</v>
      </c>
    </row>
    <row r="365" spans="1:32">
      <c r="A365" s="88"/>
      <c r="B365" s="88" t="s">
        <v>402</v>
      </c>
      <c r="C365" s="89" t="s">
        <v>45</v>
      </c>
      <c r="D365" s="89" t="s">
        <v>842</v>
      </c>
      <c r="E365" s="90" t="s">
        <v>1208</v>
      </c>
      <c r="F365" s="91"/>
      <c r="G365" s="67"/>
      <c r="H365" s="92">
        <v>0.12</v>
      </c>
      <c r="I365" s="93">
        <v>280.71969695000001</v>
      </c>
      <c r="J365" s="94">
        <v>25.364817349999996</v>
      </c>
      <c r="K365" s="95">
        <v>25.175626999999999</v>
      </c>
      <c r="L365" s="94">
        <v>280.71969695000001</v>
      </c>
      <c r="M365" s="93">
        <v>25.364817349999996</v>
      </c>
      <c r="N365" s="94">
        <v>25.238178350000002</v>
      </c>
      <c r="O365" s="96">
        <v>29790073.064999998</v>
      </c>
      <c r="P365" s="97">
        <v>295699</v>
      </c>
      <c r="Q365" s="96">
        <v>1381</v>
      </c>
      <c r="R365" s="98">
        <v>0.10612035204037007</v>
      </c>
      <c r="S365" s="99">
        <v>1.8777092451455841E-4</v>
      </c>
      <c r="T365" s="100"/>
      <c r="U365" s="101">
        <v>100.87</v>
      </c>
      <c r="V365" s="102"/>
      <c r="W365" s="103">
        <v>4.5159512243481713E-2</v>
      </c>
      <c r="X365" s="104">
        <v>3.7003079999999998E-3</v>
      </c>
      <c r="Y365" s="103">
        <v>4.725389E-2</v>
      </c>
      <c r="Z365" s="104">
        <v>3.747081E-2</v>
      </c>
      <c r="AA365" s="103">
        <v>2.3420730000000001E-2</v>
      </c>
    </row>
    <row r="366" spans="1:32">
      <c r="A366" s="88"/>
      <c r="B366" s="88" t="s">
        <v>403</v>
      </c>
      <c r="C366" s="89" t="s">
        <v>45</v>
      </c>
      <c r="D366" s="89" t="s">
        <v>826</v>
      </c>
      <c r="E366" s="90" t="s">
        <v>1209</v>
      </c>
      <c r="F366" s="91"/>
      <c r="G366" s="67"/>
      <c r="H366" s="92">
        <v>0.18</v>
      </c>
      <c r="I366" s="93">
        <v>259.63675940000002</v>
      </c>
      <c r="J366" s="94">
        <v>52.233953400000004</v>
      </c>
      <c r="K366" s="95">
        <v>52.134487</v>
      </c>
      <c r="L366" s="94">
        <v>259.63675940000002</v>
      </c>
      <c r="M366" s="93">
        <v>52.233953400000004</v>
      </c>
      <c r="N366" s="94">
        <v>52.233953400000004</v>
      </c>
      <c r="O366" s="96">
        <v>100624892.99200003</v>
      </c>
      <c r="P366" s="97">
        <v>2007044</v>
      </c>
      <c r="Q366" s="96">
        <v>614</v>
      </c>
      <c r="R366" s="98">
        <v>0.38756027160613232</v>
      </c>
      <c r="S366" s="99">
        <v>2.658027390860313E-4</v>
      </c>
      <c r="T366" s="100"/>
      <c r="U366" s="101">
        <v>50.2</v>
      </c>
      <c r="V366" s="102"/>
      <c r="W366" s="103">
        <v>4.7398466135458166E-2</v>
      </c>
      <c r="X366" s="104">
        <v>3.470093E-3</v>
      </c>
      <c r="Y366" s="103">
        <v>4.8507959999999996E-2</v>
      </c>
      <c r="Z366" s="104" t="s">
        <v>444</v>
      </c>
      <c r="AA366" s="103" t="s">
        <v>444</v>
      </c>
    </row>
    <row r="367" spans="1:32" ht="15.75">
      <c r="A367" s="110"/>
      <c r="B367" s="110" t="s">
        <v>404</v>
      </c>
      <c r="C367" s="111"/>
      <c r="D367" s="72"/>
      <c r="E367" s="111"/>
      <c r="F367" s="115"/>
      <c r="G367" s="67"/>
      <c r="H367" s="115"/>
      <c r="I367" s="115"/>
      <c r="J367" s="115"/>
      <c r="K367" s="115"/>
      <c r="L367" s="112"/>
      <c r="M367" s="112"/>
      <c r="N367" s="114"/>
      <c r="O367" s="112"/>
      <c r="P367" s="112"/>
      <c r="Q367" s="112"/>
      <c r="R367" s="112"/>
      <c r="S367" s="112"/>
      <c r="T367" s="113"/>
      <c r="U367" s="112"/>
      <c r="V367" s="113"/>
      <c r="W367" s="112"/>
      <c r="X367" s="116"/>
      <c r="Y367" s="116"/>
      <c r="Z367" s="116"/>
      <c r="AA367" s="116"/>
    </row>
    <row r="368" spans="1:32" ht="15.75" customHeight="1">
      <c r="A368" s="88" t="s">
        <v>92</v>
      </c>
      <c r="B368" s="88" t="s">
        <v>405</v>
      </c>
      <c r="C368" s="89" t="s">
        <v>45</v>
      </c>
      <c r="D368" s="89" t="s">
        <v>826</v>
      </c>
      <c r="E368" s="90" t="s">
        <v>1210</v>
      </c>
      <c r="F368" s="91"/>
      <c r="G368" s="67"/>
      <c r="H368" s="92">
        <v>0.39</v>
      </c>
      <c r="I368" s="93">
        <v>32.618628690000001</v>
      </c>
      <c r="J368" s="94">
        <v>-0.98766591000000015</v>
      </c>
      <c r="K368" s="95">
        <v>0</v>
      </c>
      <c r="L368" s="94">
        <v>32.478763690000001</v>
      </c>
      <c r="M368" s="93">
        <v>-0.98343090999999638</v>
      </c>
      <c r="N368" s="94">
        <v>0</v>
      </c>
      <c r="O368" s="96">
        <v>489395.13499999995</v>
      </c>
      <c r="P368" s="97">
        <v>19085</v>
      </c>
      <c r="Q368" s="96">
        <v>161</v>
      </c>
      <c r="R368" s="98">
        <v>1.5003547195410928E-2</v>
      </c>
      <c r="S368" s="99">
        <v>3.6692703673947454E-3</v>
      </c>
      <c r="T368" s="100"/>
      <c r="U368" s="101">
        <v>25.42</v>
      </c>
      <c r="V368" s="102"/>
      <c r="W368" s="103">
        <v>3.6262155782848145E-2</v>
      </c>
      <c r="X368" s="104">
        <v>-2.9770990000000001E-2</v>
      </c>
      <c r="Y368" s="103">
        <v>2.5919040000000001E-2</v>
      </c>
      <c r="Z368" s="104">
        <v>4.3783809999999999E-2</v>
      </c>
      <c r="AA368" s="103">
        <v>7.1343969999999993E-2</v>
      </c>
    </row>
    <row r="369" spans="1:32" s="106" customFormat="1">
      <c r="A369" s="88" t="s">
        <v>92</v>
      </c>
      <c r="B369" s="88" t="s">
        <v>406</v>
      </c>
      <c r="C369" s="89" t="s">
        <v>45</v>
      </c>
      <c r="D369" s="89" t="s">
        <v>826</v>
      </c>
      <c r="E369" s="90" t="s">
        <v>1183</v>
      </c>
      <c r="F369" s="91"/>
      <c r="G369" s="67"/>
      <c r="H369" s="92">
        <v>0.39</v>
      </c>
      <c r="I369" s="93">
        <v>48.421230000000001</v>
      </c>
      <c r="J369" s="94">
        <v>-2.1305341199999974</v>
      </c>
      <c r="K369" s="95">
        <v>0</v>
      </c>
      <c r="L369" s="94">
        <v>48.421230000000001</v>
      </c>
      <c r="M369" s="93">
        <v>-2.130534120000005</v>
      </c>
      <c r="N369" s="94">
        <v>0</v>
      </c>
      <c r="O369" s="96">
        <v>1182455.3699999999</v>
      </c>
      <c r="P369" s="97">
        <v>42621</v>
      </c>
      <c r="Q369" s="96">
        <v>306</v>
      </c>
      <c r="R369" s="98">
        <v>2.4420184493454625E-2</v>
      </c>
      <c r="S369" s="99">
        <v>2.9211131343532719E-3</v>
      </c>
      <c r="T369" s="100"/>
      <c r="U369" s="101">
        <v>27.5</v>
      </c>
      <c r="V369" s="102"/>
      <c r="W369" s="103">
        <v>3.3359709090909094E-2</v>
      </c>
      <c r="X369" s="104">
        <v>-4.2145599999999998E-2</v>
      </c>
      <c r="Y369" s="103">
        <v>2.3211210000000003E-2</v>
      </c>
      <c r="Z369" s="104">
        <v>6.229585E-2</v>
      </c>
      <c r="AA369" s="103">
        <v>8.4572009999999989E-2</v>
      </c>
      <c r="AB369" s="56"/>
      <c r="AF369" s="107"/>
    </row>
    <row r="370" spans="1:32" s="106" customFormat="1">
      <c r="A370" s="88" t="s">
        <v>92</v>
      </c>
      <c r="B370" s="88" t="s">
        <v>407</v>
      </c>
      <c r="C370" s="89" t="s">
        <v>45</v>
      </c>
      <c r="D370" s="89" t="s">
        <v>826</v>
      </c>
      <c r="E370" s="90" t="s">
        <v>1211</v>
      </c>
      <c r="F370" s="91"/>
      <c r="G370" s="67"/>
      <c r="H370" s="92">
        <v>0.19</v>
      </c>
      <c r="I370" s="93">
        <v>626.28161439999997</v>
      </c>
      <c r="J370" s="94">
        <v>1.2285486000000239</v>
      </c>
      <c r="K370" s="95">
        <v>26.712993999999998</v>
      </c>
      <c r="L370" s="94">
        <v>625.74350575999995</v>
      </c>
      <c r="M370" s="93">
        <v>1.2477422499998807</v>
      </c>
      <c r="N370" s="94">
        <v>26.336804079999997</v>
      </c>
      <c r="O370" s="96">
        <v>44704690.645000018</v>
      </c>
      <c r="P370" s="97">
        <v>1251737</v>
      </c>
      <c r="Q370" s="96">
        <v>17460</v>
      </c>
      <c r="R370" s="98">
        <v>7.1381132093153804E-2</v>
      </c>
      <c r="S370" s="99">
        <v>9.403012090968021E-4</v>
      </c>
      <c r="T370" s="100"/>
      <c r="U370" s="101">
        <v>35.119999999999997</v>
      </c>
      <c r="V370" s="102"/>
      <c r="W370" s="103">
        <v>2.3011446469248294E-2</v>
      </c>
      <c r="X370" s="104">
        <v>-4.0174909999999994E-2</v>
      </c>
      <c r="Y370" s="103">
        <v>7.3003700000000005E-2</v>
      </c>
      <c r="Z370" s="104">
        <v>0.10007720000000001</v>
      </c>
      <c r="AA370" s="103">
        <v>0.13656499999999999</v>
      </c>
      <c r="AB370" s="56"/>
      <c r="AF370" s="107"/>
    </row>
    <row r="371" spans="1:32">
      <c r="A371" s="88" t="s">
        <v>92</v>
      </c>
      <c r="B371" s="88" t="s">
        <v>408</v>
      </c>
      <c r="C371" s="89" t="s">
        <v>45</v>
      </c>
      <c r="D371" s="89" t="s">
        <v>826</v>
      </c>
      <c r="E371" s="90" t="s">
        <v>1212</v>
      </c>
      <c r="F371" s="91"/>
      <c r="G371" s="67"/>
      <c r="H371" s="92">
        <v>0.39</v>
      </c>
      <c r="I371" s="93">
        <v>95.722847360000003</v>
      </c>
      <c r="J371" s="94">
        <v>-4.8573840400000066</v>
      </c>
      <c r="K371" s="95">
        <v>0</v>
      </c>
      <c r="L371" s="94">
        <v>95.628018879999999</v>
      </c>
      <c r="M371" s="93">
        <v>-4.8525720000000003</v>
      </c>
      <c r="N371" s="94">
        <v>0</v>
      </c>
      <c r="O371" s="96">
        <v>3160465.6799999997</v>
      </c>
      <c r="P371" s="97">
        <v>104844</v>
      </c>
      <c r="Q371" s="96">
        <v>886</v>
      </c>
      <c r="R371" s="98">
        <v>3.3016837329482462E-2</v>
      </c>
      <c r="S371" s="99">
        <v>2.4735073067853929E-3</v>
      </c>
      <c r="T371" s="100"/>
      <c r="U371" s="101">
        <v>29.57</v>
      </c>
      <c r="V371" s="102"/>
      <c r="W371" s="103">
        <v>3.2874704091985125E-2</v>
      </c>
      <c r="X371" s="104">
        <v>-4.7971670000000001E-2</v>
      </c>
      <c r="Y371" s="103">
        <v>2.1291579999999997E-2</v>
      </c>
      <c r="Z371" s="104">
        <v>8.2300289999999998E-2</v>
      </c>
      <c r="AA371" s="103">
        <v>9.0660690000000002E-2</v>
      </c>
    </row>
    <row r="372" spans="1:32">
      <c r="A372" s="88"/>
      <c r="B372" s="88" t="s">
        <v>409</v>
      </c>
      <c r="C372" s="89" t="s">
        <v>45</v>
      </c>
      <c r="D372" s="89" t="s">
        <v>863</v>
      </c>
      <c r="E372" s="90" t="s">
        <v>1213</v>
      </c>
      <c r="F372" s="91"/>
      <c r="G372" s="67"/>
      <c r="H372" s="92">
        <v>0.84</v>
      </c>
      <c r="I372" s="93">
        <v>57.257637199999998</v>
      </c>
      <c r="J372" s="94">
        <v>7.4876199999995535E-2</v>
      </c>
      <c r="K372" s="95">
        <v>0.67556700000000003</v>
      </c>
      <c r="L372" s="94">
        <v>56.946933360000003</v>
      </c>
      <c r="M372" s="93">
        <v>3.4306760000005362E-2</v>
      </c>
      <c r="N372" s="94">
        <v>0.6333870399999999</v>
      </c>
      <c r="O372" s="96">
        <v>2960987.9750000001</v>
      </c>
      <c r="P372" s="97">
        <v>783457</v>
      </c>
      <c r="Q372" s="96">
        <v>185</v>
      </c>
      <c r="R372" s="98">
        <v>5.1713415359025683E-2</v>
      </c>
      <c r="S372" s="99">
        <v>4.548685491502483E-3</v>
      </c>
      <c r="T372" s="100"/>
      <c r="U372" s="101">
        <v>3.76</v>
      </c>
      <c r="V372" s="102"/>
      <c r="W372" s="103">
        <v>4.4920212765957451E-2</v>
      </c>
      <c r="X372" s="104">
        <v>-1.052632E-2</v>
      </c>
      <c r="Y372" s="103">
        <v>6.603023999999999E-2</v>
      </c>
      <c r="Z372" s="104">
        <v>5.05298E-2</v>
      </c>
      <c r="AA372" s="103">
        <v>5.4950349999999995E-2</v>
      </c>
    </row>
    <row r="373" spans="1:32">
      <c r="A373" s="88" t="s">
        <v>92</v>
      </c>
      <c r="B373" s="88" t="s">
        <v>410</v>
      </c>
      <c r="C373" s="89" t="s">
        <v>45</v>
      </c>
      <c r="D373" s="89" t="s">
        <v>842</v>
      </c>
      <c r="E373" s="90" t="s">
        <v>1214</v>
      </c>
      <c r="F373" s="91"/>
      <c r="G373" s="67"/>
      <c r="H373" s="92">
        <v>0.22</v>
      </c>
      <c r="I373" s="93">
        <v>15.52207202</v>
      </c>
      <c r="J373" s="94">
        <v>0.83402737999999899</v>
      </c>
      <c r="K373" s="95">
        <v>1.1634420000000001</v>
      </c>
      <c r="L373" s="94">
        <v>15.52207202</v>
      </c>
      <c r="M373" s="93">
        <v>0.83402737999999899</v>
      </c>
      <c r="N373" s="94">
        <v>1.1492</v>
      </c>
      <c r="O373" s="96">
        <v>1306742.3000000003</v>
      </c>
      <c r="P373" s="97">
        <v>45084</v>
      </c>
      <c r="Q373" s="96">
        <v>79</v>
      </c>
      <c r="R373" s="98">
        <v>8.4186073761046781E-2</v>
      </c>
      <c r="S373" s="99">
        <v>3.5173091850349753E-3</v>
      </c>
      <c r="T373" s="100"/>
      <c r="U373" s="101">
        <v>28.73</v>
      </c>
      <c r="V373" s="102"/>
      <c r="W373" s="103">
        <v>3.5899930386355729E-2</v>
      </c>
      <c r="X373" s="104">
        <v>-2.1457769999999998E-2</v>
      </c>
      <c r="Y373" s="103">
        <v>4.3857750000000001E-2</v>
      </c>
      <c r="Z373" s="104" t="s">
        <v>444</v>
      </c>
      <c r="AA373" s="103" t="s">
        <v>444</v>
      </c>
    </row>
    <row r="374" spans="1:32">
      <c r="A374" s="88" t="s">
        <v>92</v>
      </c>
      <c r="B374" s="88" t="s">
        <v>411</v>
      </c>
      <c r="C374" s="89" t="s">
        <v>45</v>
      </c>
      <c r="D374" s="89" t="s">
        <v>842</v>
      </c>
      <c r="E374" s="90" t="s">
        <v>1215</v>
      </c>
      <c r="F374" s="91"/>
      <c r="G374" s="67"/>
      <c r="H374" s="92">
        <v>0.22</v>
      </c>
      <c r="I374" s="93">
        <v>13.348764839999999</v>
      </c>
      <c r="J374" s="94">
        <v>-0.61402635999999944</v>
      </c>
      <c r="K374" s="95">
        <v>0</v>
      </c>
      <c r="L374" s="94">
        <v>13.348764839999999</v>
      </c>
      <c r="M374" s="93">
        <v>-0.61402636000000121</v>
      </c>
      <c r="N374" s="94">
        <v>0</v>
      </c>
      <c r="O374" s="96">
        <v>1070249.98</v>
      </c>
      <c r="P374" s="97">
        <v>33027</v>
      </c>
      <c r="Q374" s="96">
        <v>220</v>
      </c>
      <c r="R374" s="98">
        <v>8.0175955815249791E-2</v>
      </c>
      <c r="S374" s="99">
        <v>3.1963236963965858E-3</v>
      </c>
      <c r="T374" s="100"/>
      <c r="U374" s="101">
        <v>31.74</v>
      </c>
      <c r="V374" s="102"/>
      <c r="W374" s="103">
        <v>3.0513421550094517E-2</v>
      </c>
      <c r="X374" s="104">
        <v>-4.3975899999999998E-2</v>
      </c>
      <c r="Y374" s="103">
        <v>4.3914439999999999E-2</v>
      </c>
      <c r="Z374" s="104" t="s">
        <v>444</v>
      </c>
      <c r="AA374" s="103" t="s">
        <v>444</v>
      </c>
    </row>
    <row r="375" spans="1:32">
      <c r="A375" s="88"/>
      <c r="B375" s="88" t="s">
        <v>1758</v>
      </c>
      <c r="C375" s="89" t="s">
        <v>45</v>
      </c>
      <c r="D375" s="89" t="s">
        <v>867</v>
      </c>
      <c r="E375" s="90" t="s">
        <v>1759</v>
      </c>
      <c r="F375" s="91"/>
      <c r="G375" s="67"/>
      <c r="H375" s="92">
        <v>0.27</v>
      </c>
      <c r="I375" s="93">
        <v>15.236549999999999</v>
      </c>
      <c r="J375" s="94">
        <v>15.236549999999999</v>
      </c>
      <c r="K375" s="95">
        <v>15.402355</v>
      </c>
      <c r="L375" s="94">
        <v>16.203949999999999</v>
      </c>
      <c r="M375" s="93">
        <v>16.203949999999999</v>
      </c>
      <c r="N375" s="94">
        <v>16.203949999999999</v>
      </c>
      <c r="O375" s="96">
        <v>21589288.234999999</v>
      </c>
      <c r="P375" s="97">
        <v>440070</v>
      </c>
      <c r="Q375" s="96">
        <v>3559</v>
      </c>
      <c r="R375" s="98">
        <v>1.4169407270674792</v>
      </c>
      <c r="S375" s="99" t="s">
        <v>444</v>
      </c>
      <c r="T375" s="100"/>
      <c r="U375" s="101">
        <v>48.37</v>
      </c>
      <c r="V375" s="102"/>
      <c r="W375" s="103">
        <v>1.8922265867273103E-3</v>
      </c>
      <c r="X375" s="104">
        <v>-3.3180090000000002E-2</v>
      </c>
      <c r="Y375" s="103" t="s">
        <v>444</v>
      </c>
      <c r="Z375" s="104" t="s">
        <v>444</v>
      </c>
      <c r="AA375" s="103" t="s">
        <v>444</v>
      </c>
    </row>
    <row r="376" spans="1:32">
      <c r="A376" s="88"/>
      <c r="B376" s="88" t="s">
        <v>412</v>
      </c>
      <c r="C376" s="89" t="s">
        <v>45</v>
      </c>
      <c r="D376" s="89" t="s">
        <v>867</v>
      </c>
      <c r="E376" s="90" t="s">
        <v>1216</v>
      </c>
      <c r="F376" s="91"/>
      <c r="G376" s="67"/>
      <c r="H376" s="92">
        <v>0.27</v>
      </c>
      <c r="I376" s="93">
        <v>239.01869772000001</v>
      </c>
      <c r="J376" s="94">
        <v>-1.2453106800000071</v>
      </c>
      <c r="K376" s="95">
        <v>1.068476</v>
      </c>
      <c r="L376" s="94">
        <v>238.20492959999999</v>
      </c>
      <c r="M376" s="93">
        <v>-1.2373951999999881</v>
      </c>
      <c r="N376" s="94">
        <v>1.0691999999999999</v>
      </c>
      <c r="O376" s="96">
        <v>10544470.835000003</v>
      </c>
      <c r="P376" s="97">
        <v>197065</v>
      </c>
      <c r="Q376" s="96">
        <v>2257</v>
      </c>
      <c r="R376" s="98">
        <v>4.4115673525057825E-2</v>
      </c>
      <c r="S376" s="99">
        <v>9.9317122289761502E-4</v>
      </c>
      <c r="T376" s="100"/>
      <c r="U376" s="101">
        <v>53.46</v>
      </c>
      <c r="V376" s="102"/>
      <c r="W376" s="103">
        <v>2.1921436588103256E-2</v>
      </c>
      <c r="X376" s="104">
        <v>-9.6331969999999996E-3</v>
      </c>
      <c r="Y376" s="103">
        <v>4.6745640000000005E-2</v>
      </c>
      <c r="Z376" s="104">
        <v>3.023149E-2</v>
      </c>
      <c r="AA376" s="103">
        <v>3.8583680000000002E-2</v>
      </c>
    </row>
    <row r="377" spans="1:32">
      <c r="A377" s="88"/>
      <c r="B377" s="88" t="s">
        <v>413</v>
      </c>
      <c r="C377" s="89" t="s">
        <v>45</v>
      </c>
      <c r="D377" s="89" t="s">
        <v>867</v>
      </c>
      <c r="E377" s="90" t="s">
        <v>1217</v>
      </c>
      <c r="F377" s="91"/>
      <c r="G377" s="67"/>
      <c r="H377" s="92">
        <v>0.27</v>
      </c>
      <c r="I377" s="93">
        <v>694.29157972000007</v>
      </c>
      <c r="J377" s="94">
        <v>-7.2663422799999715</v>
      </c>
      <c r="K377" s="95">
        <v>5.682067</v>
      </c>
      <c r="L377" s="94">
        <v>692.27569848999997</v>
      </c>
      <c r="M377" s="93">
        <v>-7.2157483999999759</v>
      </c>
      <c r="N377" s="94">
        <v>5.6635452199999996</v>
      </c>
      <c r="O377" s="96">
        <v>30395322.584999997</v>
      </c>
      <c r="P377" s="97">
        <v>535724</v>
      </c>
      <c r="Q377" s="96">
        <v>3930</v>
      </c>
      <c r="R377" s="98">
        <v>4.3778901361958167E-2</v>
      </c>
      <c r="S377" s="99">
        <v>8.7930655480703132E-4</v>
      </c>
      <c r="T377" s="100"/>
      <c r="U377" s="101">
        <v>56.51</v>
      </c>
      <c r="V377" s="102"/>
      <c r="W377" s="103">
        <v>3.1000619359405419E-2</v>
      </c>
      <c r="X377" s="104">
        <v>-1.8412370000000001E-2</v>
      </c>
      <c r="Y377" s="103">
        <v>5.2847559999999995E-2</v>
      </c>
      <c r="Z377" s="104">
        <v>4.4430949999999997E-2</v>
      </c>
      <c r="AA377" s="103">
        <v>6.7625690000000002E-2</v>
      </c>
    </row>
    <row r="378" spans="1:32">
      <c r="A378" s="88"/>
      <c r="B378" s="88" t="s">
        <v>1760</v>
      </c>
      <c r="C378" s="89" t="s">
        <v>45</v>
      </c>
      <c r="D378" s="89" t="s">
        <v>867</v>
      </c>
      <c r="E378" s="90" t="s">
        <v>1761</v>
      </c>
      <c r="F378" s="91"/>
      <c r="G378" s="67"/>
      <c r="H378" s="92">
        <v>0.32</v>
      </c>
      <c r="I378" s="93">
        <v>7.1775000000000002</v>
      </c>
      <c r="J378" s="94">
        <v>7.1775000000000002</v>
      </c>
      <c r="K378" s="95">
        <v>7.1787640000000001</v>
      </c>
      <c r="L378" s="94">
        <v>8.1645299999999992</v>
      </c>
      <c r="M378" s="93">
        <v>8.1645299999999992</v>
      </c>
      <c r="N378" s="94">
        <v>8.1645299999999992</v>
      </c>
      <c r="O378" s="96">
        <v>8692426.4049999975</v>
      </c>
      <c r="P378" s="97">
        <v>175302</v>
      </c>
      <c r="Q378" s="96">
        <v>1276</v>
      </c>
      <c r="R378" s="98">
        <v>1.2110660264716124</v>
      </c>
      <c r="S378" s="99" t="s">
        <v>444</v>
      </c>
      <c r="T378" s="100"/>
      <c r="U378" s="101">
        <v>49.5</v>
      </c>
      <c r="V378" s="102"/>
      <c r="W378" s="103">
        <v>3.7726868686868693E-3</v>
      </c>
      <c r="X378" s="104">
        <v>-1.059364E-2</v>
      </c>
      <c r="Y378" s="103" t="s">
        <v>444</v>
      </c>
      <c r="Z378" s="104" t="s">
        <v>444</v>
      </c>
      <c r="AA378" s="103" t="s">
        <v>444</v>
      </c>
    </row>
    <row r="379" spans="1:32">
      <c r="A379" s="88"/>
      <c r="B379" s="88" t="s">
        <v>414</v>
      </c>
      <c r="C379" s="89" t="s">
        <v>45</v>
      </c>
      <c r="D379" s="89" t="s">
        <v>867</v>
      </c>
      <c r="E379" s="90" t="s">
        <v>1218</v>
      </c>
      <c r="F379" s="91"/>
      <c r="G379" s="67"/>
      <c r="H379" s="92">
        <v>0.27</v>
      </c>
      <c r="I379" s="93">
        <v>999.68629227999998</v>
      </c>
      <c r="J379" s="94">
        <v>-41.450824720000028</v>
      </c>
      <c r="K379" s="95">
        <v>-15.906326</v>
      </c>
      <c r="L379" s="94">
        <v>1003.06555926</v>
      </c>
      <c r="M379" s="93">
        <v>-39.08490625999999</v>
      </c>
      <c r="N379" s="94">
        <v>-13.27108082</v>
      </c>
      <c r="O379" s="96">
        <v>65349161.517000005</v>
      </c>
      <c r="P379" s="97">
        <v>1043746</v>
      </c>
      <c r="Q379" s="96">
        <v>6943</v>
      </c>
      <c r="R379" s="98">
        <v>6.5369668486658108E-2</v>
      </c>
      <c r="S379" s="99">
        <v>6.3260441679322877E-4</v>
      </c>
      <c r="T379" s="100"/>
      <c r="U379" s="101">
        <v>61.42</v>
      </c>
      <c r="V379" s="102"/>
      <c r="W379" s="103">
        <v>3.3292087267990891E-2</v>
      </c>
      <c r="X379" s="104">
        <v>-2.4769770000000003E-2</v>
      </c>
      <c r="Y379" s="103">
        <v>5.90749E-2</v>
      </c>
      <c r="Z379" s="104">
        <v>6.143092E-2</v>
      </c>
      <c r="AA379" s="103">
        <v>9.8042020000000007E-2</v>
      </c>
    </row>
    <row r="380" spans="1:32">
      <c r="A380" s="88"/>
      <c r="B380" s="88" t="s">
        <v>415</v>
      </c>
      <c r="C380" s="89" t="s">
        <v>45</v>
      </c>
      <c r="D380" s="89" t="s">
        <v>867</v>
      </c>
      <c r="E380" s="90" t="s">
        <v>1219</v>
      </c>
      <c r="F380" s="91"/>
      <c r="G380" s="67"/>
      <c r="H380" s="92">
        <v>0.27</v>
      </c>
      <c r="I380" s="93">
        <v>2761.9816833199998</v>
      </c>
      <c r="J380" s="94">
        <v>-68.549204680000301</v>
      </c>
      <c r="K380" s="95">
        <v>26.256329000000001</v>
      </c>
      <c r="L380" s="94">
        <v>2765.0797838799999</v>
      </c>
      <c r="M380" s="93">
        <v>-63.601606759999754</v>
      </c>
      <c r="N380" s="94">
        <v>30.85204014</v>
      </c>
      <c r="O380" s="96">
        <v>102407696.21500002</v>
      </c>
      <c r="P380" s="97">
        <v>1518532</v>
      </c>
      <c r="Q380" s="96">
        <v>36516</v>
      </c>
      <c r="R380" s="98">
        <v>3.7077615986179292E-2</v>
      </c>
      <c r="S380" s="99">
        <v>3.8703115641147375E-4</v>
      </c>
      <c r="T380" s="100"/>
      <c r="U380" s="101">
        <v>66.58</v>
      </c>
      <c r="V380" s="102"/>
      <c r="W380" s="103">
        <v>4.312608891559027E-2</v>
      </c>
      <c r="X380" s="104">
        <v>-3.3391400000000002E-2</v>
      </c>
      <c r="Y380" s="103">
        <v>6.4522269999999993E-2</v>
      </c>
      <c r="Z380" s="104">
        <v>7.9593780000000003E-2</v>
      </c>
      <c r="AA380" s="103">
        <v>0.12976089999999998</v>
      </c>
    </row>
    <row r="381" spans="1:32" ht="15.75">
      <c r="A381" s="110"/>
      <c r="B381" s="110" t="s">
        <v>416</v>
      </c>
      <c r="C381" s="111"/>
      <c r="D381" s="72"/>
      <c r="E381" s="111"/>
      <c r="F381" s="115"/>
      <c r="G381" s="67"/>
      <c r="H381" s="115"/>
      <c r="I381" s="115"/>
      <c r="J381" s="115"/>
      <c r="K381" s="115"/>
      <c r="L381" s="112"/>
      <c r="M381" s="112"/>
      <c r="N381" s="114"/>
      <c r="O381" s="112"/>
      <c r="P381" s="112"/>
      <c r="Q381" s="112"/>
      <c r="R381" s="112"/>
      <c r="S381" s="112"/>
      <c r="T381" s="113"/>
      <c r="U381" s="112"/>
      <c r="V381" s="113"/>
      <c r="W381" s="112"/>
      <c r="X381" s="116"/>
      <c r="Y381" s="116"/>
      <c r="Z381" s="116"/>
      <c r="AA381" s="116"/>
    </row>
    <row r="382" spans="1:32">
      <c r="A382" s="117"/>
      <c r="B382" s="117" t="s">
        <v>417</v>
      </c>
      <c r="C382" s="89" t="s">
        <v>45</v>
      </c>
      <c r="D382" s="89" t="s">
        <v>826</v>
      </c>
      <c r="E382" s="90" t="s">
        <v>1220</v>
      </c>
      <c r="F382" s="91"/>
      <c r="G382" s="67"/>
      <c r="H382" s="92">
        <v>1.38</v>
      </c>
      <c r="I382" s="93">
        <v>39.192889119999997</v>
      </c>
      <c r="J382" s="94">
        <v>4.2711199999995529E-2</v>
      </c>
      <c r="K382" s="95">
        <v>-1.13798</v>
      </c>
      <c r="L382" s="94">
        <v>39.192889119999997</v>
      </c>
      <c r="M382" s="93">
        <v>4.2711199999995529E-2</v>
      </c>
      <c r="N382" s="94">
        <v>-1.0780000000000001</v>
      </c>
      <c r="O382" s="96">
        <v>9265407.4399999995</v>
      </c>
      <c r="P382" s="97">
        <v>1716418</v>
      </c>
      <c r="Q382" s="96">
        <v>529</v>
      </c>
      <c r="R382" s="98">
        <v>0.23640531861867498</v>
      </c>
      <c r="S382" s="99">
        <v>2.8281600021942827E-3</v>
      </c>
      <c r="T382" s="100"/>
      <c r="U382" s="101">
        <v>5.39</v>
      </c>
      <c r="V382" s="102"/>
      <c r="W382" s="103">
        <v>3.2160111317254172E-2</v>
      </c>
      <c r="X382" s="104">
        <v>2.666667E-2</v>
      </c>
      <c r="Y382" s="103">
        <v>-0.1047771</v>
      </c>
      <c r="Z382" s="104">
        <v>-0.16566230000000001</v>
      </c>
      <c r="AA382" s="103">
        <v>-4.2479449999999995E-2</v>
      </c>
    </row>
    <row r="383" spans="1:32" ht="14.65" customHeight="1">
      <c r="A383" s="117"/>
      <c r="B383" s="117" t="s">
        <v>418</v>
      </c>
      <c r="C383" s="89" t="s">
        <v>45</v>
      </c>
      <c r="D383" s="89" t="s">
        <v>826</v>
      </c>
      <c r="E383" s="90" t="s">
        <v>1221</v>
      </c>
      <c r="F383" s="91"/>
      <c r="G383" s="67"/>
      <c r="H383" s="92">
        <v>0.45</v>
      </c>
      <c r="I383" s="93">
        <v>86.696295140000004</v>
      </c>
      <c r="J383" s="94">
        <v>1.7410381200000047</v>
      </c>
      <c r="K383" s="95">
        <v>2.3747150000000001</v>
      </c>
      <c r="L383" s="94">
        <v>86.287868419999995</v>
      </c>
      <c r="M383" s="93">
        <v>1.7441283599999995</v>
      </c>
      <c r="N383" s="94">
        <v>2.379</v>
      </c>
      <c r="O383" s="96">
        <v>9982369.0749999993</v>
      </c>
      <c r="P383" s="97">
        <v>630134</v>
      </c>
      <c r="Q383" s="96">
        <v>874</v>
      </c>
      <c r="R383" s="98">
        <v>0.1151418184465685</v>
      </c>
      <c r="S383" s="99">
        <v>1.8058312865651821E-3</v>
      </c>
      <c r="T383" s="100"/>
      <c r="U383" s="101">
        <v>15.86</v>
      </c>
      <c r="V383" s="102"/>
      <c r="W383" s="103">
        <v>3.8826355611601519E-2</v>
      </c>
      <c r="X383" s="104">
        <v>-7.5093869999999993E-3</v>
      </c>
      <c r="Y383" s="103">
        <v>8.8781320000000011E-2</v>
      </c>
      <c r="Z383" s="104">
        <v>0.10115349999999999</v>
      </c>
      <c r="AA383" s="103">
        <v>1.8535050000000001E-2</v>
      </c>
    </row>
    <row r="384" spans="1:32" ht="14.65" customHeight="1">
      <c r="A384" s="117"/>
      <c r="B384" s="117" t="s">
        <v>419</v>
      </c>
      <c r="C384" s="89" t="s">
        <v>45</v>
      </c>
      <c r="D384" s="89" t="s">
        <v>826</v>
      </c>
      <c r="E384" s="90" t="s">
        <v>1222</v>
      </c>
      <c r="F384" s="91"/>
      <c r="G384" s="67"/>
      <c r="H384" s="92">
        <v>1.38</v>
      </c>
      <c r="I384" s="93">
        <v>8.964613439999999</v>
      </c>
      <c r="J384" s="94">
        <v>-0.19659240000000036</v>
      </c>
      <c r="K384" s="95">
        <v>0</v>
      </c>
      <c r="L384" s="94">
        <v>8.9632454399999997</v>
      </c>
      <c r="M384" s="93">
        <v>-0.19656240000000036</v>
      </c>
      <c r="N384" s="94">
        <v>0</v>
      </c>
      <c r="O384" s="96">
        <v>3702942.8100000005</v>
      </c>
      <c r="P384" s="97">
        <v>270762</v>
      </c>
      <c r="Q384" s="96">
        <v>183</v>
      </c>
      <c r="R384" s="98">
        <v>0.4130621844191868</v>
      </c>
      <c r="S384" s="99">
        <v>1.7929931158928338E-3</v>
      </c>
      <c r="T384" s="100"/>
      <c r="U384" s="101">
        <v>13.68</v>
      </c>
      <c r="V384" s="102"/>
      <c r="W384" s="103">
        <v>5.6233187134502934E-2</v>
      </c>
      <c r="X384" s="104">
        <v>-2.1459229999999999E-2</v>
      </c>
      <c r="Y384" s="103">
        <v>0.14260919999999999</v>
      </c>
      <c r="Z384" s="104">
        <v>0.1747243</v>
      </c>
      <c r="AA384" s="103">
        <v>-4.9691229999999998E-3</v>
      </c>
    </row>
    <row r="385" spans="1:27" ht="14.65" customHeight="1">
      <c r="A385" s="110"/>
      <c r="B385" s="110" t="s">
        <v>420</v>
      </c>
      <c r="C385" s="111"/>
      <c r="D385" s="72"/>
      <c r="E385" s="111"/>
      <c r="F385" s="115"/>
      <c r="G385" s="67"/>
      <c r="H385" s="115"/>
      <c r="I385" s="115"/>
      <c r="J385" s="115"/>
      <c r="K385" s="115"/>
      <c r="L385" s="112"/>
      <c r="M385" s="112"/>
      <c r="N385" s="114"/>
      <c r="O385" s="112"/>
      <c r="P385" s="112"/>
      <c r="Q385" s="112"/>
      <c r="R385" s="112"/>
      <c r="S385" s="112"/>
      <c r="T385" s="113"/>
      <c r="U385" s="112"/>
      <c r="V385" s="113"/>
      <c r="W385" s="112"/>
      <c r="X385" s="116"/>
      <c r="Y385" s="116"/>
      <c r="Z385" s="116"/>
      <c r="AA385" s="116"/>
    </row>
    <row r="386" spans="1:27" ht="14.65" customHeight="1">
      <c r="A386" s="88"/>
      <c r="B386" s="88" t="s">
        <v>421</v>
      </c>
      <c r="C386" s="89" t="s">
        <v>45</v>
      </c>
      <c r="D386" s="89" t="s">
        <v>837</v>
      </c>
      <c r="E386" s="90" t="s">
        <v>1223</v>
      </c>
      <c r="F386" s="91"/>
      <c r="G386" s="67"/>
      <c r="H386" s="92">
        <v>0.6</v>
      </c>
      <c r="I386" s="93">
        <v>45.77130768</v>
      </c>
      <c r="J386" s="94">
        <v>0.58381770000000299</v>
      </c>
      <c r="K386" s="95">
        <v>0</v>
      </c>
      <c r="L386" s="94">
        <v>45.77130768</v>
      </c>
      <c r="M386" s="93">
        <v>0.58381770000000299</v>
      </c>
      <c r="N386" s="94">
        <v>0</v>
      </c>
      <c r="O386" s="96">
        <v>1650410.9050000003</v>
      </c>
      <c r="P386" s="97">
        <v>142016</v>
      </c>
      <c r="Q386" s="96">
        <v>378</v>
      </c>
      <c r="R386" s="98">
        <v>3.6057761699501444E-2</v>
      </c>
      <c r="S386" s="99">
        <v>3.6007492365228212E-3</v>
      </c>
      <c r="T386" s="100"/>
      <c r="U386" s="101">
        <v>11.76</v>
      </c>
      <c r="V386" s="102"/>
      <c r="W386" s="103">
        <v>2.2366666666666667E-2</v>
      </c>
      <c r="X386" s="104">
        <v>1.29199E-2</v>
      </c>
      <c r="Y386" s="103">
        <v>0.16179459999999998</v>
      </c>
      <c r="Z386" s="104" t="s">
        <v>444</v>
      </c>
      <c r="AA386" s="103" t="s">
        <v>444</v>
      </c>
    </row>
    <row r="387" spans="1:27" ht="14.65" customHeight="1">
      <c r="A387" s="88"/>
      <c r="B387" s="88" t="s">
        <v>422</v>
      </c>
      <c r="C387" s="89" t="s">
        <v>45</v>
      </c>
      <c r="D387" s="89" t="s">
        <v>837</v>
      </c>
      <c r="E387" s="90" t="s">
        <v>1224</v>
      </c>
      <c r="F387" s="91"/>
      <c r="G387" s="67"/>
      <c r="H387" s="92">
        <v>0.35</v>
      </c>
      <c r="I387" s="93">
        <v>0.51912000000000003</v>
      </c>
      <c r="J387" s="94">
        <v>0.51912000000000003</v>
      </c>
      <c r="K387" s="95">
        <v>0.50906099999999999</v>
      </c>
      <c r="L387" s="94">
        <v>0.51912000000000003</v>
      </c>
      <c r="M387" s="93">
        <v>0.51912000000000003</v>
      </c>
      <c r="N387" s="94">
        <v>0.51912000000000003</v>
      </c>
      <c r="O387" s="96">
        <v>162582.49</v>
      </c>
      <c r="P387" s="97">
        <v>3303</v>
      </c>
      <c r="Q387" s="96">
        <v>21</v>
      </c>
      <c r="R387" s="98">
        <v>0.31318864617044229</v>
      </c>
      <c r="S387" s="99" t="s">
        <v>444</v>
      </c>
      <c r="T387" s="100"/>
      <c r="U387" s="101">
        <v>49.44</v>
      </c>
      <c r="V387" s="102"/>
      <c r="W387" s="103">
        <v>0</v>
      </c>
      <c r="X387" s="104" t="s">
        <v>444</v>
      </c>
      <c r="Y387" s="103" t="s">
        <v>444</v>
      </c>
      <c r="Z387" s="104" t="s">
        <v>444</v>
      </c>
      <c r="AA387" s="103" t="s">
        <v>444</v>
      </c>
    </row>
    <row r="388" spans="1:27">
      <c r="A388" s="88"/>
      <c r="B388" s="88" t="s">
        <v>423</v>
      </c>
      <c r="C388" s="89" t="s">
        <v>45</v>
      </c>
      <c r="D388" s="89" t="s">
        <v>842</v>
      </c>
      <c r="E388" s="90" t="s">
        <v>1225</v>
      </c>
      <c r="F388" s="91"/>
      <c r="G388" s="67"/>
      <c r="H388" s="92">
        <v>0.18</v>
      </c>
      <c r="I388" s="93">
        <v>241.61759999999998</v>
      </c>
      <c r="J388" s="94">
        <v>-4.2724000000000295</v>
      </c>
      <c r="K388" s="95">
        <v>-21.445587</v>
      </c>
      <c r="L388" s="94">
        <v>241.61759999999998</v>
      </c>
      <c r="M388" s="93">
        <v>-4.2724000000000597</v>
      </c>
      <c r="N388" s="94">
        <v>-22.898399999999999</v>
      </c>
      <c r="O388" s="96">
        <v>61181463.433804028</v>
      </c>
      <c r="P388" s="97">
        <v>1649920</v>
      </c>
      <c r="Q388" s="96">
        <v>3286</v>
      </c>
      <c r="R388" s="98">
        <v>0.25321608787523769</v>
      </c>
      <c r="S388" s="99">
        <v>1.078617949734558E-3</v>
      </c>
      <c r="T388" s="100"/>
      <c r="U388" s="101">
        <v>39.479999999999997</v>
      </c>
      <c r="V388" s="102"/>
      <c r="W388" s="103">
        <v>0</v>
      </c>
      <c r="X388" s="104">
        <v>7.5749320000000009E-2</v>
      </c>
      <c r="Y388" s="103">
        <v>0.46784880000000001</v>
      </c>
      <c r="Z388" s="104" t="s">
        <v>444</v>
      </c>
      <c r="AA388" s="103" t="s">
        <v>444</v>
      </c>
    </row>
    <row r="389" spans="1:27">
      <c r="A389" s="88"/>
      <c r="B389" s="88" t="s">
        <v>424</v>
      </c>
      <c r="C389" s="89" t="s">
        <v>45</v>
      </c>
      <c r="D389" s="89" t="s">
        <v>837</v>
      </c>
      <c r="E389" s="90" t="s">
        <v>1226</v>
      </c>
      <c r="F389" s="91"/>
      <c r="G389" s="67"/>
      <c r="H389" s="92">
        <v>0.15</v>
      </c>
      <c r="I389" s="93">
        <v>205.29146879999999</v>
      </c>
      <c r="J389" s="94">
        <v>14.758395299999982</v>
      </c>
      <c r="K389" s="95">
        <v>4.8776520000000003</v>
      </c>
      <c r="L389" s="94">
        <v>205.29146879999999</v>
      </c>
      <c r="M389" s="93">
        <v>14.758395299999982</v>
      </c>
      <c r="N389" s="94">
        <v>5.0688000000000004</v>
      </c>
      <c r="O389" s="96">
        <v>53952733.49000001</v>
      </c>
      <c r="P389" s="97">
        <v>1157498</v>
      </c>
      <c r="Q389" s="96">
        <v>2437</v>
      </c>
      <c r="R389" s="98">
        <v>0.26281040223138591</v>
      </c>
      <c r="S389" s="99">
        <v>8.819101326815699E-4</v>
      </c>
      <c r="T389" s="100"/>
      <c r="U389" s="101">
        <v>49.43</v>
      </c>
      <c r="V389" s="102"/>
      <c r="W389" s="103">
        <v>0</v>
      </c>
      <c r="X389" s="104">
        <v>-2.9629630000000004E-5</v>
      </c>
      <c r="Y389" s="103" t="s">
        <v>444</v>
      </c>
      <c r="Z389" s="104" t="s">
        <v>444</v>
      </c>
      <c r="AA389" s="103" t="s">
        <v>444</v>
      </c>
    </row>
    <row r="390" spans="1:27">
      <c r="A390" s="88"/>
      <c r="B390" s="88" t="s">
        <v>425</v>
      </c>
      <c r="C390" s="89" t="s">
        <v>426</v>
      </c>
      <c r="D390" s="89" t="s">
        <v>837</v>
      </c>
      <c r="E390" s="90" t="s">
        <v>1227</v>
      </c>
      <c r="F390" s="91"/>
      <c r="G390" s="67"/>
      <c r="H390" s="92">
        <v>0.44</v>
      </c>
      <c r="I390" s="93">
        <v>64.385214399999995</v>
      </c>
      <c r="J390" s="94">
        <v>4.3032820499999893</v>
      </c>
      <c r="K390" s="95">
        <v>0</v>
      </c>
      <c r="L390" s="94">
        <v>64.259748799999997</v>
      </c>
      <c r="M390" s="93">
        <v>4.377907499999993</v>
      </c>
      <c r="N390" s="94">
        <v>1.7059536</v>
      </c>
      <c r="O390" s="96">
        <v>6170180.9699999997</v>
      </c>
      <c r="P390" s="97">
        <v>22058</v>
      </c>
      <c r="Q390" s="96">
        <v>357</v>
      </c>
      <c r="R390" s="98">
        <v>9.5832265645138554E-2</v>
      </c>
      <c r="S390" s="99">
        <v>3.3389172142198149E-3</v>
      </c>
      <c r="T390" s="100"/>
      <c r="U390" s="101">
        <v>289.87</v>
      </c>
      <c r="V390" s="102"/>
      <c r="W390" s="103">
        <v>0</v>
      </c>
      <c r="X390" s="104">
        <v>7.2004440000000003E-2</v>
      </c>
      <c r="Y390" s="103">
        <v>0.38032960000000005</v>
      </c>
      <c r="Z390" s="104">
        <v>0.1248514</v>
      </c>
      <c r="AA390" s="103">
        <v>6.5881819999999994E-2</v>
      </c>
    </row>
    <row r="391" spans="1:27">
      <c r="A391" s="88"/>
      <c r="B391" s="88" t="s">
        <v>427</v>
      </c>
      <c r="C391" s="89" t="s">
        <v>426</v>
      </c>
      <c r="D391" s="89" t="s">
        <v>837</v>
      </c>
      <c r="E391" s="90" t="s">
        <v>1228</v>
      </c>
      <c r="F391" s="91"/>
      <c r="G391" s="67"/>
      <c r="H391" s="92">
        <v>0.49</v>
      </c>
      <c r="I391" s="93">
        <v>23.615644199999998</v>
      </c>
      <c r="J391" s="94">
        <v>0.23265819999999926</v>
      </c>
      <c r="K391" s="95">
        <v>0.42326999999999998</v>
      </c>
      <c r="L391" s="94">
        <v>23.60181738</v>
      </c>
      <c r="M391" s="93">
        <v>0.23252198000000043</v>
      </c>
      <c r="N391" s="94">
        <v>0</v>
      </c>
      <c r="O391" s="96">
        <v>4292670.0799999991</v>
      </c>
      <c r="P391" s="97">
        <v>29708</v>
      </c>
      <c r="Q391" s="96">
        <v>258</v>
      </c>
      <c r="R391" s="98">
        <v>0.18177230498755564</v>
      </c>
      <c r="S391" s="99">
        <v>4.1916787806460373E-3</v>
      </c>
      <c r="T391" s="100"/>
      <c r="U391" s="101">
        <v>145.84</v>
      </c>
      <c r="V391" s="102"/>
      <c r="W391" s="103">
        <v>0</v>
      </c>
      <c r="X391" s="104">
        <v>3.3666450000000001E-2</v>
      </c>
      <c r="Y391" s="103">
        <v>0.13372030000000001</v>
      </c>
      <c r="Z391" s="104">
        <v>5.5512940000000004E-2</v>
      </c>
      <c r="AA391" s="103">
        <v>5.4190670000000003E-2</v>
      </c>
    </row>
    <row r="392" spans="1:27">
      <c r="A392" s="88"/>
      <c r="B392" s="88" t="s">
        <v>428</v>
      </c>
      <c r="C392" s="89" t="s">
        <v>426</v>
      </c>
      <c r="D392" s="89" t="s">
        <v>837</v>
      </c>
      <c r="E392" s="90" t="s">
        <v>1229</v>
      </c>
      <c r="F392" s="91"/>
      <c r="G392" s="67"/>
      <c r="H392" s="92">
        <v>0.49</v>
      </c>
      <c r="I392" s="93">
        <v>457.04803715999998</v>
      </c>
      <c r="J392" s="94">
        <v>33.968110459999977</v>
      </c>
      <c r="K392" s="95">
        <v>29.257200000000001</v>
      </c>
      <c r="L392" s="94">
        <v>455.53200335999998</v>
      </c>
      <c r="M392" s="93">
        <v>33.849994079999981</v>
      </c>
      <c r="N392" s="94">
        <v>15.268682519999999</v>
      </c>
      <c r="O392" s="96">
        <v>68782903.689999998</v>
      </c>
      <c r="P392" s="97">
        <v>1406936</v>
      </c>
      <c r="Q392" s="96">
        <v>4494</v>
      </c>
      <c r="R392" s="98">
        <v>0.1504938170556479</v>
      </c>
      <c r="S392" s="99">
        <v>1.2278509853995115E-3</v>
      </c>
      <c r="T392" s="100"/>
      <c r="U392" s="101">
        <v>50.58</v>
      </c>
      <c r="V392" s="102"/>
      <c r="W392" s="103">
        <v>0</v>
      </c>
      <c r="X392" s="104">
        <v>8.914728999999999E-2</v>
      </c>
      <c r="Y392" s="103">
        <v>0.4389748</v>
      </c>
      <c r="Z392" s="104">
        <v>0.1801353</v>
      </c>
      <c r="AA392" s="103">
        <v>0.17081489999999999</v>
      </c>
    </row>
    <row r="393" spans="1:27">
      <c r="A393" s="88"/>
      <c r="B393" s="88" t="s">
        <v>429</v>
      </c>
      <c r="C393" s="89" t="s">
        <v>426</v>
      </c>
      <c r="D393" s="89" t="s">
        <v>837</v>
      </c>
      <c r="E393" s="90" t="s">
        <v>1230</v>
      </c>
      <c r="F393" s="91"/>
      <c r="G393" s="67"/>
      <c r="H393" s="92">
        <v>0.49</v>
      </c>
      <c r="I393" s="93">
        <v>9.4024154200000005</v>
      </c>
      <c r="J393" s="94">
        <v>-0.42757059999999963</v>
      </c>
      <c r="K393" s="95">
        <v>-0.68169999999999997</v>
      </c>
      <c r="L393" s="94">
        <v>9.4003703200000004</v>
      </c>
      <c r="M393" s="93">
        <v>-0.42747759999999962</v>
      </c>
      <c r="N393" s="94">
        <v>0</v>
      </c>
      <c r="O393" s="96">
        <v>844921.33999999985</v>
      </c>
      <c r="P393" s="97">
        <v>5983</v>
      </c>
      <c r="Q393" s="96">
        <v>96</v>
      </c>
      <c r="R393" s="98">
        <v>8.9862157994291203E-2</v>
      </c>
      <c r="S393" s="99">
        <v>5.8980270929029242E-3</v>
      </c>
      <c r="T393" s="100"/>
      <c r="U393" s="101">
        <v>143.51</v>
      </c>
      <c r="V393" s="102"/>
      <c r="W393" s="103">
        <v>0</v>
      </c>
      <c r="X393" s="104">
        <v>5.2589119999999996E-2</v>
      </c>
      <c r="Y393" s="103">
        <v>1.1993130000000001E-2</v>
      </c>
      <c r="Z393" s="104">
        <v>-0.20183029999999999</v>
      </c>
      <c r="AA393" s="103">
        <v>-0.1624217</v>
      </c>
    </row>
    <row r="394" spans="1:27">
      <c r="A394" s="88"/>
      <c r="B394" s="88" t="s">
        <v>430</v>
      </c>
      <c r="C394" s="89" t="s">
        <v>426</v>
      </c>
      <c r="D394" s="89" t="s">
        <v>837</v>
      </c>
      <c r="E394" s="90" t="s">
        <v>1231</v>
      </c>
      <c r="F394" s="91"/>
      <c r="G394" s="67"/>
      <c r="H394" s="92">
        <v>0.4</v>
      </c>
      <c r="I394" s="93">
        <v>4125.3680409600001</v>
      </c>
      <c r="J394" s="94">
        <v>215.12131596000052</v>
      </c>
      <c r="K394" s="95">
        <v>153.43912779000001</v>
      </c>
      <c r="L394" s="94">
        <v>4098.6839199000005</v>
      </c>
      <c r="M394" s="93">
        <v>214.14770969999981</v>
      </c>
      <c r="N394" s="94">
        <v>36.354736200000005</v>
      </c>
      <c r="O394" s="96">
        <v>258600414.74499997</v>
      </c>
      <c r="P394" s="97">
        <v>5946733</v>
      </c>
      <c r="Q394" s="96">
        <v>24460</v>
      </c>
      <c r="R394" s="98">
        <v>6.2685416713710224E-2</v>
      </c>
      <c r="S394" s="99">
        <v>4.3093873446092086E-4</v>
      </c>
      <c r="T394" s="100"/>
      <c r="U394" s="101">
        <v>45.55</v>
      </c>
      <c r="V394" s="102"/>
      <c r="W394" s="103">
        <v>0</v>
      </c>
      <c r="X394" s="104">
        <v>7.7596399999999996E-2</v>
      </c>
      <c r="Y394" s="103">
        <v>0.46533639999999998</v>
      </c>
      <c r="Z394" s="104">
        <v>0.23917639999999998</v>
      </c>
      <c r="AA394" s="103">
        <v>0.13130629999999999</v>
      </c>
    </row>
    <row r="395" spans="1:27" ht="15.75" customHeight="1">
      <c r="A395" s="88"/>
      <c r="B395" s="88" t="s">
        <v>431</v>
      </c>
      <c r="C395" s="89" t="s">
        <v>45</v>
      </c>
      <c r="D395" s="89" t="s">
        <v>866</v>
      </c>
      <c r="E395" s="90" t="s">
        <v>1232</v>
      </c>
      <c r="F395" s="91"/>
      <c r="G395" s="67"/>
      <c r="H395" s="92">
        <v>0.25</v>
      </c>
      <c r="I395" s="93">
        <v>125.5776</v>
      </c>
      <c r="J395" s="94">
        <v>18.288599999999999</v>
      </c>
      <c r="K395" s="95">
        <v>9.5762049999999999</v>
      </c>
      <c r="L395" s="94">
        <v>125.57166719999999</v>
      </c>
      <c r="M395" s="93">
        <v>18.288169199999988</v>
      </c>
      <c r="N395" s="94">
        <v>9.8879999999999999</v>
      </c>
      <c r="O395" s="96">
        <v>15019731.195</v>
      </c>
      <c r="P395" s="97">
        <v>315697</v>
      </c>
      <c r="Q395" s="96">
        <v>1167</v>
      </c>
      <c r="R395" s="98">
        <v>0.11960517795371149</v>
      </c>
      <c r="S395" s="99">
        <v>1.8391888291873668E-3</v>
      </c>
      <c r="T395" s="100"/>
      <c r="U395" s="101">
        <v>49.44</v>
      </c>
      <c r="V395" s="102"/>
      <c r="W395" s="103">
        <v>0</v>
      </c>
      <c r="X395" s="104">
        <v>7.8298800000000002E-2</v>
      </c>
      <c r="Y395" s="103">
        <v>0.47488320000000001</v>
      </c>
      <c r="Z395" s="104" t="s">
        <v>444</v>
      </c>
      <c r="AA395" s="103" t="s">
        <v>444</v>
      </c>
    </row>
    <row r="396" spans="1:27" ht="14.45" customHeight="1">
      <c r="A396" s="88"/>
      <c r="B396" s="88" t="s">
        <v>432</v>
      </c>
      <c r="C396" s="89" t="s">
        <v>45</v>
      </c>
      <c r="D396" s="89" t="s">
        <v>826</v>
      </c>
      <c r="E396" s="90" t="s">
        <v>1233</v>
      </c>
      <c r="F396" s="91"/>
      <c r="G396" s="67"/>
      <c r="H396" s="92">
        <v>1.29</v>
      </c>
      <c r="I396" s="93">
        <v>96.437861039999987</v>
      </c>
      <c r="J396" s="94">
        <v>-3.6734125600000023</v>
      </c>
      <c r="K396" s="95">
        <v>-3.2833019999999999</v>
      </c>
      <c r="L396" s="94">
        <v>96.218568000000005</v>
      </c>
      <c r="M396" s="93">
        <v>-3.698545200000003</v>
      </c>
      <c r="N396" s="94">
        <v>-3.3378335999999997</v>
      </c>
      <c r="O396" s="96">
        <v>10694758.865000002</v>
      </c>
      <c r="P396" s="97">
        <v>1992589</v>
      </c>
      <c r="Q396" s="96">
        <v>1091</v>
      </c>
      <c r="R396" s="98">
        <v>0.1108979269103043</v>
      </c>
      <c r="S396" s="99">
        <v>2.714124137838407E-3</v>
      </c>
      <c r="T396" s="100"/>
      <c r="U396" s="101">
        <v>5.52</v>
      </c>
      <c r="V396" s="102"/>
      <c r="W396" s="103">
        <v>4.6967028985507246E-2</v>
      </c>
      <c r="X396" s="104">
        <v>-7.1942450000000002E-3</v>
      </c>
      <c r="Y396" s="103">
        <v>-4.1154739999999995E-2</v>
      </c>
      <c r="Z396" s="104">
        <v>-3.5513340000000004E-2</v>
      </c>
      <c r="AA396" s="103">
        <v>0.11973739999999999</v>
      </c>
    </row>
    <row r="397" spans="1:27">
      <c r="A397" s="88"/>
      <c r="B397" s="88" t="s">
        <v>433</v>
      </c>
      <c r="C397" s="89" t="s">
        <v>426</v>
      </c>
      <c r="D397" s="89" t="s">
        <v>865</v>
      </c>
      <c r="E397" s="90" t="s">
        <v>1234</v>
      </c>
      <c r="F397" s="91"/>
      <c r="G397" s="67"/>
      <c r="H397" s="92">
        <v>0.15</v>
      </c>
      <c r="I397" s="93">
        <v>1388.0275323999999</v>
      </c>
      <c r="J397" s="94">
        <v>101.11341739999986</v>
      </c>
      <c r="K397" s="95">
        <v>118.82984039999999</v>
      </c>
      <c r="L397" s="94">
        <v>1420.8868339999999</v>
      </c>
      <c r="M397" s="93">
        <v>64.742156220000027</v>
      </c>
      <c r="N397" s="94">
        <v>-0.75258559999999997</v>
      </c>
      <c r="O397" s="96">
        <v>82521108.445000008</v>
      </c>
      <c r="P397" s="97">
        <v>1748672</v>
      </c>
      <c r="Q397" s="96">
        <v>6036</v>
      </c>
      <c r="R397" s="98">
        <v>5.9452068866613222E-2</v>
      </c>
      <c r="S397" s="99">
        <v>8.5046065770233523E-4</v>
      </c>
      <c r="T397" s="100"/>
      <c r="U397" s="101">
        <v>49.35</v>
      </c>
      <c r="V397" s="102"/>
      <c r="W397" s="103">
        <v>0</v>
      </c>
      <c r="X397" s="104">
        <v>7.7510910000000002E-2</v>
      </c>
      <c r="Y397" s="103">
        <v>0.47002760000000005</v>
      </c>
      <c r="Z397" s="104">
        <v>0.24318020000000001</v>
      </c>
      <c r="AA397" s="103">
        <v>0.13535819999999998</v>
      </c>
    </row>
    <row r="398" spans="1:27">
      <c r="A398" s="88"/>
      <c r="B398" s="88" t="s">
        <v>434</v>
      </c>
      <c r="C398" s="89" t="s">
        <v>45</v>
      </c>
      <c r="D398" s="89" t="s">
        <v>826</v>
      </c>
      <c r="E398" s="90" t="s">
        <v>1235</v>
      </c>
      <c r="F398" s="91"/>
      <c r="G398" s="67"/>
      <c r="H398" s="92">
        <v>0.59</v>
      </c>
      <c r="I398" s="93">
        <v>940.03638312999999</v>
      </c>
      <c r="J398" s="94">
        <v>112.89299912999999</v>
      </c>
      <c r="K398" s="95">
        <v>38.599842000000002</v>
      </c>
      <c r="L398" s="94">
        <v>917.44846556999994</v>
      </c>
      <c r="M398" s="93">
        <v>75.994112089999916</v>
      </c>
      <c r="N398" s="94">
        <v>1.6114068100000001</v>
      </c>
      <c r="O398" s="96">
        <v>81425791.459999979</v>
      </c>
      <c r="P398" s="97">
        <v>3312474</v>
      </c>
      <c r="Q398" s="96">
        <v>6304</v>
      </c>
      <c r="R398" s="98">
        <v>8.661982974412108E-2</v>
      </c>
      <c r="S398" s="99">
        <v>7.2812299826656337E-4</v>
      </c>
      <c r="T398" s="100"/>
      <c r="U398" s="101">
        <v>25.6</v>
      </c>
      <c r="V398" s="102"/>
      <c r="W398" s="103">
        <v>0</v>
      </c>
      <c r="X398" s="104">
        <v>8.7972800000000004E-2</v>
      </c>
      <c r="Y398" s="103">
        <v>0.39105840000000003</v>
      </c>
      <c r="Z398" s="104">
        <v>0.146066</v>
      </c>
      <c r="AA398" s="103">
        <v>0.1149259</v>
      </c>
    </row>
    <row r="399" spans="1:27">
      <c r="A399" s="88"/>
      <c r="B399" s="88" t="s">
        <v>435</v>
      </c>
      <c r="C399" s="89" t="s">
        <v>45</v>
      </c>
      <c r="D399" s="89" t="s">
        <v>866</v>
      </c>
      <c r="E399" s="90" t="s">
        <v>1236</v>
      </c>
      <c r="F399" s="91"/>
      <c r="G399" s="67"/>
      <c r="H399" s="92">
        <v>0.45</v>
      </c>
      <c r="I399" s="93">
        <v>2.6228659100000002</v>
      </c>
      <c r="J399" s="94">
        <v>-0.29857227000000003</v>
      </c>
      <c r="K399" s="95">
        <v>-0.24652199999999999</v>
      </c>
      <c r="L399" s="94">
        <v>2.62193941</v>
      </c>
      <c r="M399" s="93">
        <v>-0.29855176999999999</v>
      </c>
      <c r="N399" s="94">
        <v>-0.23533100000000001</v>
      </c>
      <c r="O399" s="96">
        <v>205820.01999999996</v>
      </c>
      <c r="P399" s="97">
        <v>11293</v>
      </c>
      <c r="Q399" s="96">
        <v>65</v>
      </c>
      <c r="R399" s="98">
        <v>7.8471422887188294E-2</v>
      </c>
      <c r="S399" s="99">
        <v>1.2767414679614069E-2</v>
      </c>
      <c r="T399" s="100"/>
      <c r="U399" s="101">
        <v>18.53</v>
      </c>
      <c r="V399" s="102"/>
      <c r="W399" s="103">
        <v>0</v>
      </c>
      <c r="X399" s="104">
        <v>1.8691590000000001E-2</v>
      </c>
      <c r="Y399" s="103">
        <v>5.373642E-2</v>
      </c>
      <c r="Z399" s="104" t="s">
        <v>444</v>
      </c>
      <c r="AA399" s="103" t="s">
        <v>444</v>
      </c>
    </row>
    <row r="400" spans="1:27" ht="15.75">
      <c r="A400" s="110"/>
      <c r="B400" s="110" t="s">
        <v>436</v>
      </c>
      <c r="C400" s="111"/>
      <c r="D400" s="72"/>
      <c r="E400" s="111"/>
      <c r="F400" s="115"/>
      <c r="G400" s="67"/>
      <c r="H400" s="115"/>
      <c r="I400" s="115"/>
      <c r="J400" s="115"/>
      <c r="K400" s="115"/>
      <c r="L400" s="112"/>
      <c r="M400" s="112"/>
      <c r="N400" s="112"/>
      <c r="O400" s="112"/>
      <c r="P400" s="112"/>
      <c r="Q400" s="112"/>
      <c r="R400" s="112"/>
      <c r="S400" s="112"/>
      <c r="T400" s="113"/>
      <c r="U400" s="112"/>
      <c r="V400" s="113"/>
      <c r="W400" s="112"/>
      <c r="X400" s="116"/>
      <c r="Y400" s="116"/>
      <c r="Z400" s="116"/>
      <c r="AA400" s="116"/>
    </row>
    <row r="401" spans="1:27">
      <c r="A401" s="88"/>
      <c r="B401" s="88" t="s">
        <v>437</v>
      </c>
      <c r="C401" s="89" t="s">
        <v>45</v>
      </c>
      <c r="D401" s="89" t="s">
        <v>828</v>
      </c>
      <c r="E401" s="90" t="s">
        <v>1237</v>
      </c>
      <c r="F401" s="91"/>
      <c r="G401" s="67"/>
      <c r="H401" s="92">
        <v>0.49</v>
      </c>
      <c r="I401" s="93">
        <v>42.515733159999996</v>
      </c>
      <c r="J401" s="94">
        <v>0.63926575999999791</v>
      </c>
      <c r="K401" s="95">
        <v>0.30796299999999999</v>
      </c>
      <c r="L401" s="94">
        <v>42.466047439999997</v>
      </c>
      <c r="M401" s="93">
        <v>-1.0921441600000039</v>
      </c>
      <c r="N401" s="94">
        <v>-1.4544999999999999</v>
      </c>
      <c r="O401" s="96">
        <v>1802546.46</v>
      </c>
      <c r="P401" s="97">
        <v>59646</v>
      </c>
      <c r="Q401" s="96">
        <v>473</v>
      </c>
      <c r="R401" s="98">
        <v>4.2397162791864701E-2</v>
      </c>
      <c r="S401" s="99">
        <v>3.8445196024350149E-3</v>
      </c>
      <c r="T401" s="100"/>
      <c r="U401" s="101">
        <v>29.09</v>
      </c>
      <c r="V401" s="102"/>
      <c r="W401" s="103">
        <v>0</v>
      </c>
      <c r="X401" s="104">
        <v>8.3188910000000001E-3</v>
      </c>
      <c r="Y401" s="103" t="s">
        <v>444</v>
      </c>
      <c r="Z401" s="104" t="s">
        <v>444</v>
      </c>
      <c r="AA401" s="103" t="s">
        <v>444</v>
      </c>
    </row>
    <row r="402" spans="1:27">
      <c r="A402" s="88"/>
      <c r="B402" s="88" t="s">
        <v>438</v>
      </c>
      <c r="C402" s="89" t="s">
        <v>45</v>
      </c>
      <c r="D402" s="89" t="s">
        <v>826</v>
      </c>
      <c r="E402" s="90" t="s">
        <v>1238</v>
      </c>
      <c r="F402" s="91"/>
      <c r="G402" s="67"/>
      <c r="H402" s="92">
        <v>0.45</v>
      </c>
      <c r="I402" s="93">
        <v>4.6062000000000003</v>
      </c>
      <c r="J402" s="94">
        <v>2.6959499999999998</v>
      </c>
      <c r="K402" s="95">
        <v>2.8281010000000002</v>
      </c>
      <c r="L402" s="94">
        <v>4.6062000000000003</v>
      </c>
      <c r="M402" s="93">
        <v>2.6959499999999998</v>
      </c>
      <c r="N402" s="94">
        <v>2.6869499999999999</v>
      </c>
      <c r="O402" s="96">
        <v>3275060.07</v>
      </c>
      <c r="P402" s="97">
        <v>123228</v>
      </c>
      <c r="Q402" s="96">
        <v>1159</v>
      </c>
      <c r="R402" s="98">
        <v>0.7110112609092093</v>
      </c>
      <c r="S402" s="99">
        <v>3.632467202966813E-3</v>
      </c>
      <c r="T402" s="100"/>
      <c r="U402" s="101">
        <v>25.59</v>
      </c>
      <c r="V402" s="102"/>
      <c r="W402" s="103">
        <v>0</v>
      </c>
      <c r="X402" s="104">
        <v>4.711425E-3</v>
      </c>
      <c r="Y402" s="103" t="s">
        <v>444</v>
      </c>
      <c r="Z402" s="104" t="s">
        <v>444</v>
      </c>
      <c r="AA402" s="103" t="s">
        <v>444</v>
      </c>
    </row>
    <row r="403" spans="1:27">
      <c r="A403" s="88"/>
      <c r="B403" s="88" t="s">
        <v>439</v>
      </c>
      <c r="C403" s="89" t="s">
        <v>45</v>
      </c>
      <c r="D403" s="89" t="s">
        <v>826</v>
      </c>
      <c r="E403" s="90" t="s">
        <v>1239</v>
      </c>
      <c r="F403" s="91"/>
      <c r="G403" s="67"/>
      <c r="H403" s="92">
        <v>0.45</v>
      </c>
      <c r="I403" s="93">
        <v>2.4096000000000002</v>
      </c>
      <c r="J403" s="94">
        <v>1.3183499999999999</v>
      </c>
      <c r="K403" s="95">
        <v>1.5778890000000001</v>
      </c>
      <c r="L403" s="94">
        <v>2.4096000000000002</v>
      </c>
      <c r="M403" s="93">
        <v>1.3183499999999999</v>
      </c>
      <c r="N403" s="94">
        <v>1.5059999999999998</v>
      </c>
      <c r="O403" s="96">
        <v>3084481.4600000009</v>
      </c>
      <c r="P403" s="97">
        <v>135488</v>
      </c>
      <c r="Q403" s="96">
        <v>389</v>
      </c>
      <c r="R403" s="98">
        <v>1.2800802871845953</v>
      </c>
      <c r="S403" s="99">
        <v>2.9799043607245893E-3</v>
      </c>
      <c r="T403" s="100"/>
      <c r="U403" s="101">
        <v>20.170000000000002</v>
      </c>
      <c r="V403" s="102"/>
      <c r="W403" s="103">
        <v>0</v>
      </c>
      <c r="X403" s="104">
        <v>-0.16824739999999999</v>
      </c>
      <c r="Y403" s="103" t="s">
        <v>444</v>
      </c>
      <c r="Z403" s="104" t="s">
        <v>444</v>
      </c>
      <c r="AA403" s="103" t="s">
        <v>444</v>
      </c>
    </row>
    <row r="404" spans="1:27">
      <c r="A404" s="88"/>
      <c r="B404" s="88" t="s">
        <v>440</v>
      </c>
      <c r="C404" s="89" t="s">
        <v>45</v>
      </c>
      <c r="D404" s="89" t="s">
        <v>866</v>
      </c>
      <c r="E404" s="90" t="s">
        <v>1240</v>
      </c>
      <c r="F404" s="91"/>
      <c r="G404" s="67"/>
      <c r="H404" s="92">
        <v>0.49</v>
      </c>
      <c r="I404" s="93">
        <v>195.81407999999999</v>
      </c>
      <c r="J404" s="94">
        <v>2.2517800000000001</v>
      </c>
      <c r="K404" s="95">
        <v>-0.19821</v>
      </c>
      <c r="L404" s="94">
        <v>195.39702144</v>
      </c>
      <c r="M404" s="93">
        <v>2.2422430400000213</v>
      </c>
      <c r="N404" s="94">
        <v>-0.26913839999999994</v>
      </c>
      <c r="O404" s="96">
        <v>62572649.334999993</v>
      </c>
      <c r="P404" s="97">
        <v>2254477</v>
      </c>
      <c r="Q404" s="96">
        <v>5948</v>
      </c>
      <c r="R404" s="98">
        <v>0.31955132815270482</v>
      </c>
      <c r="S404" s="99">
        <v>1.7989394515220433E-3</v>
      </c>
      <c r="T404" s="100"/>
      <c r="U404" s="101">
        <v>26.49</v>
      </c>
      <c r="V404" s="102"/>
      <c r="W404" s="103">
        <v>0</v>
      </c>
      <c r="X404" s="104">
        <v>1.300191E-2</v>
      </c>
      <c r="Y404" s="103" t="s">
        <v>444</v>
      </c>
      <c r="Z404" s="104" t="s">
        <v>444</v>
      </c>
      <c r="AA404" s="103" t="s">
        <v>444</v>
      </c>
    </row>
    <row r="405" spans="1:27" ht="15.75">
      <c r="A405" s="110"/>
      <c r="B405" s="110" t="s">
        <v>441</v>
      </c>
      <c r="C405" s="111"/>
      <c r="D405" s="72"/>
      <c r="E405" s="111"/>
      <c r="F405" s="115"/>
      <c r="G405" s="67"/>
      <c r="H405" s="115"/>
      <c r="I405" s="115"/>
      <c r="J405" s="115"/>
      <c r="K405" s="115"/>
      <c r="L405" s="112"/>
      <c r="M405" s="112"/>
      <c r="N405" s="112"/>
      <c r="O405" s="112"/>
      <c r="P405" s="112"/>
      <c r="Q405" s="112"/>
      <c r="R405" s="112"/>
      <c r="S405" s="112"/>
      <c r="T405" s="113"/>
      <c r="U405" s="112"/>
      <c r="V405" s="113"/>
      <c r="W405" s="112"/>
      <c r="X405" s="116"/>
      <c r="Y405" s="116"/>
      <c r="Z405" s="116"/>
      <c r="AA405" s="116"/>
    </row>
    <row r="406" spans="1:27">
      <c r="A406" s="88"/>
      <c r="B406" s="88" t="s">
        <v>442</v>
      </c>
      <c r="C406" s="89" t="s">
        <v>443</v>
      </c>
      <c r="D406" s="89"/>
      <c r="E406" s="118" t="s">
        <v>1241</v>
      </c>
      <c r="F406" s="91"/>
      <c r="G406" s="67"/>
      <c r="H406" s="92" t="s">
        <v>444</v>
      </c>
      <c r="I406" s="93" t="s">
        <v>444</v>
      </c>
      <c r="J406" s="94" t="s">
        <v>444</v>
      </c>
      <c r="K406" s="119" t="s">
        <v>444</v>
      </c>
      <c r="L406" s="94" t="s">
        <v>444</v>
      </c>
      <c r="M406" s="93" t="s">
        <v>444</v>
      </c>
      <c r="N406" s="94" t="s">
        <v>444</v>
      </c>
      <c r="O406" s="96" t="s">
        <v>444</v>
      </c>
      <c r="P406" s="97" t="s">
        <v>444</v>
      </c>
      <c r="Q406" s="96" t="s">
        <v>444</v>
      </c>
      <c r="R406" s="98" t="s">
        <v>444</v>
      </c>
      <c r="S406" s="99" t="s">
        <v>444</v>
      </c>
      <c r="T406" s="100"/>
      <c r="U406" s="101">
        <v>103733.49776766251</v>
      </c>
      <c r="V406" s="102"/>
      <c r="W406" s="103" t="s">
        <v>444</v>
      </c>
      <c r="X406" s="104">
        <v>-3.3921353858793336E-2</v>
      </c>
      <c r="Y406" s="103" t="s">
        <v>444</v>
      </c>
      <c r="Z406" s="104">
        <v>7.9867453250161313E-2</v>
      </c>
      <c r="AA406" s="103">
        <v>8.1194622978051134E-2</v>
      </c>
    </row>
    <row r="407" spans="1:27">
      <c r="A407" s="88"/>
      <c r="B407" s="88" t="s">
        <v>445</v>
      </c>
      <c r="C407" s="89" t="s">
        <v>443</v>
      </c>
      <c r="D407" s="89"/>
      <c r="E407" s="118" t="s">
        <v>1242</v>
      </c>
      <c r="F407" s="91"/>
      <c r="G407" s="67"/>
      <c r="H407" s="92" t="s">
        <v>444</v>
      </c>
      <c r="I407" s="93" t="s">
        <v>444</v>
      </c>
      <c r="J407" s="94" t="s">
        <v>444</v>
      </c>
      <c r="K407" s="119" t="s">
        <v>444</v>
      </c>
      <c r="L407" s="94" t="s">
        <v>444</v>
      </c>
      <c r="M407" s="93" t="s">
        <v>444</v>
      </c>
      <c r="N407" s="94" t="s">
        <v>444</v>
      </c>
      <c r="O407" s="96" t="s">
        <v>444</v>
      </c>
      <c r="P407" s="97" t="s">
        <v>444</v>
      </c>
      <c r="Q407" s="96" t="s">
        <v>444</v>
      </c>
      <c r="R407" s="98" t="s">
        <v>444</v>
      </c>
      <c r="S407" s="99" t="s">
        <v>444</v>
      </c>
      <c r="T407" s="100"/>
      <c r="U407" s="101">
        <v>10283.745984823538</v>
      </c>
      <c r="V407" s="102"/>
      <c r="W407" s="103" t="s">
        <v>444</v>
      </c>
      <c r="X407" s="104">
        <v>-3.6049682417565836E-2</v>
      </c>
      <c r="Y407" s="103" t="s">
        <v>444</v>
      </c>
      <c r="Z407" s="104">
        <v>8.8967210886736758E-3</v>
      </c>
      <c r="AA407" s="103">
        <v>4.7930349255706162E-2</v>
      </c>
    </row>
    <row r="408" spans="1:27">
      <c r="A408" s="88"/>
      <c r="B408" s="88" t="s">
        <v>446</v>
      </c>
      <c r="C408" s="89" t="s">
        <v>443</v>
      </c>
      <c r="D408" s="89"/>
      <c r="E408" s="118" t="s">
        <v>1243</v>
      </c>
      <c r="F408" s="91"/>
      <c r="G408" s="67"/>
      <c r="H408" s="92" t="s">
        <v>444</v>
      </c>
      <c r="I408" s="93" t="s">
        <v>444</v>
      </c>
      <c r="J408" s="94" t="s">
        <v>444</v>
      </c>
      <c r="K408" s="119" t="s">
        <v>444</v>
      </c>
      <c r="L408" s="94" t="s">
        <v>444</v>
      </c>
      <c r="M408" s="93" t="s">
        <v>444</v>
      </c>
      <c r="N408" s="94" t="s">
        <v>444</v>
      </c>
      <c r="O408" s="96" t="s">
        <v>444</v>
      </c>
      <c r="P408" s="97" t="s">
        <v>444</v>
      </c>
      <c r="Q408" s="96" t="s">
        <v>444</v>
      </c>
      <c r="R408" s="98" t="s">
        <v>444</v>
      </c>
      <c r="S408" s="99" t="s">
        <v>444</v>
      </c>
      <c r="T408" s="100"/>
      <c r="U408" s="101">
        <v>72034.645300014381</v>
      </c>
      <c r="V408" s="102"/>
      <c r="W408" s="103" t="s">
        <v>444</v>
      </c>
      <c r="X408" s="104">
        <v>-4.8912543974239622E-2</v>
      </c>
      <c r="Y408" s="103" t="s">
        <v>444</v>
      </c>
      <c r="Z408" s="104">
        <v>4.0190948013239414E-2</v>
      </c>
      <c r="AA408" s="103">
        <v>4.1944616713451621E-2</v>
      </c>
    </row>
    <row r="409" spans="1:27" ht="24" customHeight="1">
      <c r="A409" s="88"/>
      <c r="B409" s="88" t="s">
        <v>447</v>
      </c>
      <c r="C409" s="89" t="s">
        <v>443</v>
      </c>
      <c r="D409" s="89"/>
      <c r="E409" s="118" t="s">
        <v>1244</v>
      </c>
      <c r="F409" s="91"/>
      <c r="G409" s="67"/>
      <c r="H409" s="92" t="s">
        <v>444</v>
      </c>
      <c r="I409" s="93" t="s">
        <v>444</v>
      </c>
      <c r="J409" s="94" t="s">
        <v>444</v>
      </c>
      <c r="K409" s="119" t="s">
        <v>444</v>
      </c>
      <c r="L409" s="94" t="s">
        <v>444</v>
      </c>
      <c r="M409" s="93" t="s">
        <v>444</v>
      </c>
      <c r="N409" s="94" t="s">
        <v>444</v>
      </c>
      <c r="O409" s="96" t="s">
        <v>444</v>
      </c>
      <c r="P409" s="97" t="s">
        <v>444</v>
      </c>
      <c r="Q409" s="96" t="s">
        <v>444</v>
      </c>
      <c r="R409" s="98" t="s">
        <v>444</v>
      </c>
      <c r="S409" s="99" t="s">
        <v>444</v>
      </c>
      <c r="T409" s="100"/>
      <c r="U409" s="101">
        <v>775.57180222590762</v>
      </c>
      <c r="V409" s="102"/>
      <c r="W409" s="103" t="s">
        <v>444</v>
      </c>
      <c r="X409" s="104">
        <v>1.7369511842121158E-2</v>
      </c>
      <c r="Y409" s="103" t="s">
        <v>444</v>
      </c>
      <c r="Z409" s="104">
        <v>0.14313066096815219</v>
      </c>
      <c r="AA409" s="103">
        <v>0.10731486500042386</v>
      </c>
    </row>
    <row r="410" spans="1:27">
      <c r="A410" s="88"/>
      <c r="B410" s="88" t="s">
        <v>448</v>
      </c>
      <c r="C410" s="89" t="s">
        <v>443</v>
      </c>
      <c r="D410" s="89"/>
      <c r="E410" s="118" t="s">
        <v>1245</v>
      </c>
      <c r="F410" s="91"/>
      <c r="G410" s="67"/>
      <c r="H410" s="92" t="s">
        <v>444</v>
      </c>
      <c r="I410" s="93" t="s">
        <v>444</v>
      </c>
      <c r="J410" s="94" t="s">
        <v>444</v>
      </c>
      <c r="K410" s="119" t="s">
        <v>444</v>
      </c>
      <c r="L410" s="94" t="s">
        <v>444</v>
      </c>
      <c r="M410" s="93" t="s">
        <v>444</v>
      </c>
      <c r="N410" s="94" t="s">
        <v>444</v>
      </c>
      <c r="O410" s="96" t="s">
        <v>444</v>
      </c>
      <c r="P410" s="97" t="s">
        <v>444</v>
      </c>
      <c r="Q410" s="96" t="s">
        <v>444</v>
      </c>
      <c r="R410" s="98" t="s">
        <v>444</v>
      </c>
      <c r="S410" s="99" t="s">
        <v>444</v>
      </c>
      <c r="T410" s="100"/>
      <c r="U410" s="101">
        <v>169.84172000000001</v>
      </c>
      <c r="V410" s="102"/>
      <c r="W410" s="103" t="s">
        <v>444</v>
      </c>
      <c r="X410" s="104" t="s">
        <v>444</v>
      </c>
      <c r="Y410" s="103" t="s">
        <v>444</v>
      </c>
      <c r="Z410" s="104">
        <v>-0.51371826075576676</v>
      </c>
      <c r="AA410" s="103">
        <v>2.8369939819123946E-3</v>
      </c>
    </row>
    <row r="411" spans="1:27">
      <c r="A411" s="88"/>
      <c r="B411" s="88" t="s">
        <v>449</v>
      </c>
      <c r="C411" s="89" t="s">
        <v>443</v>
      </c>
      <c r="D411" s="89"/>
      <c r="E411" s="118" t="s">
        <v>1246</v>
      </c>
      <c r="F411" s="91"/>
      <c r="G411" s="67"/>
      <c r="H411" s="92" t="s">
        <v>444</v>
      </c>
      <c r="I411" s="93" t="s">
        <v>444</v>
      </c>
      <c r="J411" s="94" t="s">
        <v>444</v>
      </c>
      <c r="K411" s="119" t="s">
        <v>444</v>
      </c>
      <c r="L411" s="94" t="s">
        <v>444</v>
      </c>
      <c r="M411" s="93" t="s">
        <v>444</v>
      </c>
      <c r="N411" s="94" t="s">
        <v>444</v>
      </c>
      <c r="O411" s="96" t="s">
        <v>444</v>
      </c>
      <c r="P411" s="97" t="s">
        <v>444</v>
      </c>
      <c r="Q411" s="96" t="s">
        <v>444</v>
      </c>
      <c r="R411" s="98" t="s">
        <v>444</v>
      </c>
      <c r="S411" s="99" t="s">
        <v>444</v>
      </c>
      <c r="T411" s="100"/>
      <c r="U411" s="101">
        <v>3564</v>
      </c>
      <c r="V411" s="102"/>
      <c r="W411" s="103" t="s">
        <v>444</v>
      </c>
      <c r="X411" s="104" t="s">
        <v>444</v>
      </c>
      <c r="Y411" s="103" t="s">
        <v>444</v>
      </c>
      <c r="Z411" s="104">
        <v>0.10381749667139073</v>
      </c>
      <c r="AA411" s="103">
        <v>0.84259561345611256</v>
      </c>
    </row>
    <row r="412" spans="1:27" ht="8.1" customHeight="1">
      <c r="A412" s="120"/>
      <c r="B412" s="120"/>
      <c r="C412" s="120"/>
      <c r="D412" s="120"/>
      <c r="E412" s="121"/>
      <c r="F412" s="122"/>
      <c r="G412" s="67"/>
      <c r="H412" s="123"/>
      <c r="I412" s="124"/>
      <c r="J412" s="124"/>
      <c r="K412" s="125"/>
      <c r="L412" s="124"/>
      <c r="M412" s="124"/>
      <c r="N412" s="124"/>
      <c r="O412" s="124"/>
      <c r="P412" s="124"/>
      <c r="Q412" s="124"/>
      <c r="R412" s="124"/>
      <c r="S412" s="124"/>
      <c r="T412" s="126"/>
      <c r="U412" s="124"/>
      <c r="V412" s="126"/>
      <c r="W412" s="124"/>
      <c r="X412" s="124"/>
      <c r="Y412" s="124"/>
      <c r="Z412" s="124"/>
      <c r="AA412" s="124"/>
    </row>
    <row r="413" spans="1:27">
      <c r="A413" s="127"/>
      <c r="B413" s="127" t="s">
        <v>450</v>
      </c>
      <c r="C413" s="127"/>
      <c r="D413" s="127"/>
      <c r="E413" s="127"/>
      <c r="F413" s="127"/>
      <c r="G413" s="127"/>
      <c r="H413" s="127"/>
      <c r="I413" s="128"/>
      <c r="J413" s="128"/>
      <c r="K413" s="129"/>
      <c r="L413" s="128"/>
      <c r="M413" s="128"/>
      <c r="N413" s="128"/>
      <c r="O413" s="128"/>
      <c r="P413" s="128"/>
      <c r="Q413" s="128"/>
      <c r="R413" s="128"/>
      <c r="S413" s="128"/>
      <c r="T413" s="130"/>
      <c r="U413" s="128"/>
      <c r="V413" s="130"/>
      <c r="W413" s="128"/>
      <c r="X413" s="128"/>
      <c r="Y413" s="128"/>
      <c r="Z413" s="128"/>
      <c r="AA413" s="128"/>
    </row>
    <row r="414" spans="1:27" ht="24" customHeight="1">
      <c r="B414" s="368" t="s">
        <v>451</v>
      </c>
      <c r="C414" s="368"/>
      <c r="D414" s="368"/>
      <c r="E414" s="368"/>
      <c r="F414" s="368"/>
      <c r="G414" s="368"/>
      <c r="H414" s="368"/>
      <c r="I414" s="368"/>
      <c r="J414" s="368"/>
      <c r="K414" s="368"/>
      <c r="L414" s="368"/>
      <c r="M414" s="368"/>
      <c r="N414" s="368"/>
      <c r="O414" s="368"/>
      <c r="P414" s="368"/>
      <c r="Q414" s="368"/>
      <c r="R414" s="368"/>
      <c r="S414" s="368"/>
      <c r="T414" s="368"/>
      <c r="U414" s="368"/>
      <c r="V414" s="368"/>
      <c r="W414" s="368"/>
      <c r="X414" s="368"/>
      <c r="Y414" s="368"/>
      <c r="Z414" s="368"/>
      <c r="AA414" s="368"/>
    </row>
    <row r="415" spans="1:27">
      <c r="A415" s="131"/>
      <c r="B415" s="131" t="s">
        <v>452</v>
      </c>
      <c r="C415" s="132"/>
      <c r="D415" s="132"/>
      <c r="E415" s="133"/>
      <c r="H415" s="135"/>
      <c r="J415" s="124"/>
      <c r="K415" s="136"/>
      <c r="L415" s="124"/>
      <c r="M415" s="124"/>
      <c r="N415" s="124"/>
      <c r="O415" s="124"/>
      <c r="P415" s="124"/>
      <c r="Q415" s="124"/>
      <c r="R415" s="124"/>
      <c r="S415" s="124"/>
      <c r="T415" s="126"/>
      <c r="U415" s="124"/>
      <c r="V415" s="126"/>
      <c r="W415" s="124"/>
      <c r="X415" s="124"/>
      <c r="Y415" s="124"/>
      <c r="Z415" s="124"/>
      <c r="AA415" s="124"/>
    </row>
    <row r="416" spans="1:27">
      <c r="A416" s="131"/>
      <c r="B416" s="131" t="s">
        <v>453</v>
      </c>
      <c r="C416" s="132"/>
      <c r="D416" s="132"/>
      <c r="E416" s="133"/>
      <c r="H416" s="135"/>
      <c r="J416" s="124"/>
      <c r="K416" s="136"/>
      <c r="L416" s="124"/>
      <c r="M416" s="124"/>
      <c r="N416" s="124"/>
      <c r="O416" s="124"/>
      <c r="P416" s="124"/>
      <c r="Q416" s="124"/>
      <c r="R416" s="124"/>
      <c r="S416" s="124"/>
      <c r="T416" s="126"/>
      <c r="U416" s="124"/>
      <c r="V416" s="126"/>
      <c r="W416" s="124"/>
      <c r="X416" s="124"/>
      <c r="Y416" s="124"/>
      <c r="Z416" s="124"/>
      <c r="AA416" s="124"/>
    </row>
    <row r="417" spans="1:27">
      <c r="A417" s="106"/>
      <c r="B417" s="369" t="s">
        <v>454</v>
      </c>
      <c r="C417" s="369"/>
      <c r="D417" s="369"/>
      <c r="E417" s="369"/>
      <c r="F417" s="369"/>
      <c r="G417" s="369"/>
      <c r="H417" s="369"/>
      <c r="I417" s="369"/>
      <c r="J417" s="369"/>
      <c r="K417" s="369"/>
      <c r="L417" s="369"/>
      <c r="M417" s="369"/>
      <c r="N417" s="369"/>
      <c r="O417" s="369"/>
      <c r="P417" s="369"/>
      <c r="Q417" s="369"/>
      <c r="R417" s="369"/>
      <c r="S417" s="369"/>
      <c r="T417" s="369"/>
      <c r="U417" s="369"/>
      <c r="V417" s="369"/>
      <c r="W417" s="369"/>
      <c r="X417" s="369"/>
      <c r="Y417" s="369"/>
      <c r="Z417" s="369"/>
      <c r="AA417" s="369"/>
    </row>
    <row r="418" spans="1:27">
      <c r="A418" s="106"/>
      <c r="B418" s="369"/>
      <c r="C418" s="369"/>
      <c r="D418" s="369"/>
      <c r="E418" s="369"/>
      <c r="F418" s="369"/>
      <c r="G418" s="369"/>
      <c r="H418" s="369"/>
      <c r="I418" s="369"/>
      <c r="J418" s="369"/>
      <c r="K418" s="369"/>
      <c r="L418" s="369"/>
      <c r="M418" s="369"/>
      <c r="N418" s="369"/>
      <c r="O418" s="369"/>
      <c r="P418" s="369"/>
      <c r="Q418" s="369"/>
      <c r="R418" s="369"/>
      <c r="S418" s="369"/>
      <c r="T418" s="369"/>
      <c r="U418" s="369"/>
      <c r="V418" s="369"/>
      <c r="W418" s="369"/>
      <c r="X418" s="369"/>
      <c r="Y418" s="369"/>
      <c r="Z418" s="369"/>
      <c r="AA418" s="369"/>
    </row>
    <row r="419" spans="1:27">
      <c r="A419" s="106"/>
      <c r="B419" s="369"/>
      <c r="C419" s="369"/>
      <c r="D419" s="369"/>
      <c r="E419" s="369"/>
      <c r="F419" s="369"/>
      <c r="G419" s="369"/>
      <c r="H419" s="369"/>
      <c r="I419" s="369"/>
      <c r="J419" s="369"/>
      <c r="K419" s="369"/>
      <c r="L419" s="369"/>
      <c r="M419" s="369"/>
      <c r="N419" s="369"/>
      <c r="O419" s="369"/>
      <c r="P419" s="369"/>
      <c r="Q419" s="369"/>
      <c r="R419" s="369"/>
      <c r="S419" s="369"/>
      <c r="T419" s="369"/>
      <c r="U419" s="369"/>
      <c r="V419" s="369"/>
      <c r="W419" s="369"/>
      <c r="X419" s="369"/>
      <c r="Y419" s="369"/>
      <c r="Z419" s="369"/>
      <c r="AA419" s="369"/>
    </row>
    <row r="420" spans="1:27">
      <c r="A420" s="106"/>
      <c r="B420" s="369"/>
      <c r="C420" s="369"/>
      <c r="D420" s="369"/>
      <c r="E420" s="369"/>
      <c r="F420" s="369"/>
      <c r="G420" s="369"/>
      <c r="H420" s="369"/>
      <c r="I420" s="369"/>
      <c r="J420" s="369"/>
      <c r="K420" s="369"/>
      <c r="L420" s="369"/>
      <c r="M420" s="369"/>
      <c r="N420" s="369"/>
      <c r="O420" s="369"/>
      <c r="P420" s="369"/>
      <c r="Q420" s="369"/>
      <c r="R420" s="369"/>
      <c r="S420" s="369"/>
      <c r="T420" s="369"/>
      <c r="U420" s="369"/>
      <c r="V420" s="369"/>
      <c r="W420" s="369"/>
      <c r="X420" s="369"/>
      <c r="Y420" s="369"/>
      <c r="Z420" s="369"/>
      <c r="AA420" s="369"/>
    </row>
    <row r="421" spans="1:27">
      <c r="A421" s="137"/>
      <c r="B421" s="137" t="s">
        <v>1247</v>
      </c>
      <c r="C421" s="138"/>
      <c r="D421" s="138"/>
      <c r="E421" s="139"/>
      <c r="F421" s="140"/>
      <c r="G421" s="140"/>
      <c r="H421" s="141"/>
      <c r="I421" s="142"/>
      <c r="J421" s="142"/>
      <c r="K421" s="143"/>
      <c r="L421" s="142"/>
      <c r="M421" s="142"/>
      <c r="N421" s="142"/>
      <c r="O421" s="142"/>
      <c r="P421" s="142"/>
      <c r="Q421" s="142"/>
      <c r="R421" s="142"/>
      <c r="S421" s="142"/>
      <c r="T421" s="144"/>
      <c r="U421" s="142"/>
      <c r="V421" s="144"/>
      <c r="W421" s="142"/>
      <c r="X421" s="142"/>
      <c r="Y421" s="142"/>
      <c r="Z421" s="142"/>
      <c r="AA421" s="142"/>
    </row>
    <row r="422" spans="1:27">
      <c r="A422" s="145"/>
      <c r="B422" s="145" t="s">
        <v>455</v>
      </c>
      <c r="C422" s="145"/>
      <c r="D422" s="145"/>
      <c r="E422" s="145"/>
      <c r="F422" s="145"/>
      <c r="G422" s="145"/>
      <c r="H422" s="145"/>
      <c r="I422" s="146"/>
      <c r="J422" s="146"/>
      <c r="K422" s="147"/>
      <c r="L422" s="146"/>
      <c r="M422" s="146"/>
      <c r="N422" s="146"/>
      <c r="O422" s="146"/>
      <c r="P422" s="146"/>
      <c r="Q422" s="146"/>
      <c r="R422" s="146"/>
      <c r="S422" s="146"/>
      <c r="T422" s="148"/>
      <c r="U422" s="146"/>
      <c r="V422" s="148"/>
      <c r="W422" s="146"/>
      <c r="X422" s="146"/>
      <c r="Y422" s="146"/>
      <c r="Z422" s="146"/>
      <c r="AA422" s="146"/>
    </row>
    <row r="423" spans="1:27" ht="15.75">
      <c r="A423" s="149"/>
      <c r="B423" s="149" t="s">
        <v>456</v>
      </c>
      <c r="C423" s="132"/>
      <c r="D423" s="132"/>
      <c r="E423" s="150"/>
      <c r="F423" s="151"/>
      <c r="G423" s="151"/>
      <c r="H423" s="152"/>
      <c r="I423" s="153"/>
      <c r="J423" s="153"/>
      <c r="K423" s="154"/>
      <c r="L423" s="153"/>
      <c r="M423" s="153"/>
      <c r="N423" s="153"/>
      <c r="O423" s="153"/>
      <c r="P423" s="153"/>
      <c r="Q423" s="153"/>
      <c r="R423" s="153"/>
      <c r="S423" s="153"/>
      <c r="T423" s="126"/>
      <c r="U423" s="153"/>
      <c r="V423" s="126"/>
      <c r="W423" s="153"/>
      <c r="X423" s="153"/>
      <c r="Y423" s="153"/>
      <c r="Z423" s="153"/>
      <c r="AA423" s="153"/>
    </row>
  </sheetData>
  <autoFilter ref="B10:AA423" xr:uid="{00000000-0009-0000-0000-00000C000000}"/>
  <mergeCells count="2">
    <mergeCell ref="B414:AA414"/>
    <mergeCell ref="B417:AA420"/>
  </mergeCells>
  <printOptions horizontalCentered="1"/>
  <pageMargins left="0" right="0" top="0" bottom="0" header="0.15748031496062992" footer="3.937007874015748E-2"/>
  <pageSetup paperSize="9" scale="52" fitToHeight="9" pageOrder="overThenDown" orientation="landscape" r:id="rId1"/>
  <headerFooter alignWithMargins="0"/>
  <rowBreaks count="8" manualBreakCount="8">
    <brk id="54" max="26" man="1"/>
    <brk id="99" min="1" max="26" man="1"/>
    <brk id="137" max="26" man="1"/>
    <brk id="180" max="26" man="1"/>
    <brk id="226" max="26" man="1"/>
    <brk id="274" max="26" man="1"/>
    <brk id="319" max="26" man="1"/>
    <brk id="37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32D70-B463-476D-A49D-7FEC04928F85}">
  <sheetPr>
    <tabColor rgb="FF99CCFF"/>
    <pageSetUpPr fitToPage="1"/>
  </sheetPr>
  <dimension ref="A1:Y395"/>
  <sheetViews>
    <sheetView view="pageBreakPreview" zoomScale="115" zoomScaleNormal="100" zoomScaleSheetLayoutView="11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6" style="63" customWidth="1"/>
    <col min="7" max="8" width="6.625" style="63" customWidth="1"/>
    <col min="9" max="9" width="7.625" style="63" customWidth="1"/>
    <col min="10" max="10" width="11" style="63" customWidth="1"/>
    <col min="11" max="11" width="10" style="63" customWidth="1"/>
    <col min="12" max="12" width="11.75" style="63" customWidth="1"/>
    <col min="13" max="13" width="10.5" style="63" customWidth="1"/>
    <col min="14" max="14" width="8.5" style="63" hidden="1" customWidth="1"/>
    <col min="15" max="15" width="2" style="63" hidden="1" customWidth="1"/>
    <col min="16" max="16" width="3.25" style="63" hidden="1" customWidth="1"/>
    <col min="17" max="17" width="0.625" style="44" customWidth="1"/>
    <col min="18" max="18" width="10.25" style="63" customWidth="1"/>
    <col min="19" max="19" width="0.5" style="44" customWidth="1"/>
    <col min="20" max="20" width="9.75" style="227" customWidth="1"/>
    <col min="21" max="21" width="9.625" style="227" customWidth="1"/>
    <col min="22" max="22" width="9.75" style="227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6" customFormat="1">
      <c r="A1" s="161"/>
      <c r="B1" s="161"/>
      <c r="C1" s="161"/>
      <c r="D1" s="162"/>
      <c r="E1" s="161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1"/>
      <c r="R1" s="163"/>
      <c r="S1" s="161"/>
      <c r="T1" s="164"/>
      <c r="U1" s="164"/>
      <c r="V1" s="164"/>
      <c r="W1" s="161"/>
      <c r="X1" s="161"/>
    </row>
    <row r="2" spans="1:24" s="56" customFormat="1">
      <c r="A2" s="161"/>
      <c r="B2" s="161"/>
      <c r="C2" s="161"/>
      <c r="D2" s="162"/>
      <c r="E2" s="161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1"/>
      <c r="R2" s="163"/>
      <c r="S2" s="161"/>
      <c r="T2" s="164"/>
      <c r="U2" s="164"/>
      <c r="V2" s="164"/>
      <c r="W2" s="161"/>
      <c r="X2" s="161"/>
    </row>
    <row r="3" spans="1:24" s="56" customFormat="1" ht="24.6" customHeight="1">
      <c r="A3" s="161"/>
      <c r="B3" s="165"/>
      <c r="C3" s="165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3"/>
      <c r="O3" s="163"/>
      <c r="P3" s="163"/>
      <c r="Q3" s="161"/>
      <c r="R3" s="163"/>
      <c r="S3" s="161"/>
      <c r="T3" s="164"/>
      <c r="U3" s="164"/>
      <c r="V3" s="164"/>
      <c r="W3" s="161"/>
      <c r="X3" s="161"/>
    </row>
    <row r="4" spans="1:24" s="56" customFormat="1" ht="24.6" customHeight="1">
      <c r="A4" s="161"/>
      <c r="B4" s="167"/>
      <c r="C4" s="167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3"/>
      <c r="O4" s="163"/>
      <c r="P4" s="163"/>
      <c r="Q4" s="161"/>
      <c r="R4" s="163"/>
      <c r="S4" s="161"/>
      <c r="T4" s="164"/>
      <c r="U4" s="164"/>
      <c r="V4" s="164"/>
      <c r="W4" s="161"/>
      <c r="X4" s="161"/>
    </row>
    <row r="5" spans="1:24" s="56" customFormat="1" ht="14.65" customHeight="1">
      <c r="A5" s="161"/>
      <c r="B5" s="161"/>
      <c r="C5" s="161"/>
      <c r="D5" s="166"/>
      <c r="E5" s="166"/>
      <c r="F5" s="166"/>
      <c r="G5" s="166"/>
      <c r="H5" s="166"/>
      <c r="I5" s="166"/>
      <c r="J5" s="166"/>
      <c r="K5" s="166"/>
      <c r="L5" s="166"/>
      <c r="M5" s="166"/>
      <c r="N5" s="163"/>
      <c r="O5" s="163"/>
      <c r="P5" s="163"/>
      <c r="Q5" s="161"/>
      <c r="R5" s="163"/>
      <c r="S5" s="161"/>
      <c r="T5" s="164"/>
      <c r="U5" s="164"/>
      <c r="V5" s="164"/>
      <c r="W5" s="161"/>
      <c r="X5" s="161"/>
    </row>
    <row r="6" spans="1:24" s="56" customFormat="1" ht="14.65" customHeight="1">
      <c r="A6" s="161"/>
      <c r="B6" s="161"/>
      <c r="C6" s="161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3"/>
      <c r="O6" s="163"/>
      <c r="P6" s="163"/>
      <c r="Q6" s="161"/>
      <c r="R6" s="163"/>
      <c r="S6" s="161"/>
      <c r="T6" s="164"/>
      <c r="U6" s="164"/>
      <c r="V6" s="164"/>
      <c r="W6" s="161"/>
      <c r="X6" s="161"/>
    </row>
    <row r="7" spans="1:24">
      <c r="A7" s="161"/>
      <c r="B7" s="161"/>
      <c r="C7" s="161"/>
      <c r="D7" s="162"/>
      <c r="E7" s="161"/>
      <c r="F7" s="163"/>
      <c r="G7" s="163"/>
      <c r="H7" s="163"/>
      <c r="I7" s="163"/>
      <c r="J7" s="163"/>
      <c r="K7" s="163"/>
      <c r="L7" s="163"/>
      <c r="M7" s="163"/>
      <c r="N7" s="163"/>
      <c r="O7" s="163"/>
      <c r="P7" s="163"/>
      <c r="Q7" s="161"/>
      <c r="R7" s="163"/>
      <c r="S7" s="161"/>
      <c r="T7" s="164"/>
      <c r="U7" s="164"/>
      <c r="V7" s="164"/>
      <c r="W7" s="161"/>
      <c r="X7" s="161"/>
    </row>
    <row r="8" spans="1:24" s="66" customFormat="1" ht="18" customHeight="1">
      <c r="A8" s="168" t="s">
        <v>1248</v>
      </c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69"/>
      <c r="Q8" s="67"/>
      <c r="R8" s="169"/>
      <c r="S8" s="170"/>
      <c r="T8" s="169"/>
      <c r="U8" s="169"/>
      <c r="V8" s="169"/>
      <c r="W8" s="169"/>
      <c r="X8" s="171" t="s">
        <v>819</v>
      </c>
    </row>
    <row r="9" spans="1:24" s="108" customFormat="1" ht="18.75">
      <c r="A9" s="172" t="s">
        <v>457</v>
      </c>
      <c r="B9" s="173"/>
      <c r="C9" s="173"/>
      <c r="D9" s="173"/>
      <c r="E9" s="169"/>
      <c r="F9" s="174" t="s">
        <v>19</v>
      </c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67"/>
      <c r="R9" s="174" t="s">
        <v>20</v>
      </c>
      <c r="S9" s="176"/>
      <c r="T9" s="174" t="s">
        <v>21</v>
      </c>
      <c r="U9" s="173"/>
      <c r="V9" s="173"/>
      <c r="W9" s="173"/>
      <c r="X9" s="173"/>
    </row>
    <row r="10" spans="1:24" ht="51.75" customHeight="1">
      <c r="A10" s="177" t="s">
        <v>22</v>
      </c>
      <c r="B10" s="177" t="s">
        <v>458</v>
      </c>
      <c r="C10" s="178" t="s">
        <v>24</v>
      </c>
      <c r="D10" s="179"/>
      <c r="E10" s="169"/>
      <c r="F10" s="180" t="s">
        <v>459</v>
      </c>
      <c r="G10" s="181" t="s">
        <v>26</v>
      </c>
      <c r="H10" s="181" t="s">
        <v>460</v>
      </c>
      <c r="I10" s="181" t="s">
        <v>461</v>
      </c>
      <c r="J10" s="181" t="s">
        <v>462</v>
      </c>
      <c r="K10" s="181" t="s">
        <v>463</v>
      </c>
      <c r="L10" s="181" t="s">
        <v>464</v>
      </c>
      <c r="M10" s="181" t="s">
        <v>35</v>
      </c>
      <c r="N10" s="181" t="s">
        <v>36</v>
      </c>
      <c r="O10" s="181" t="s">
        <v>465</v>
      </c>
      <c r="P10" s="181" t="s">
        <v>466</v>
      </c>
      <c r="Q10" s="67"/>
      <c r="R10" s="181" t="s">
        <v>467</v>
      </c>
      <c r="S10" s="176"/>
      <c r="T10" s="182" t="s">
        <v>39</v>
      </c>
      <c r="U10" s="182" t="s">
        <v>468</v>
      </c>
      <c r="V10" s="182" t="s">
        <v>40</v>
      </c>
      <c r="W10" s="182" t="s">
        <v>41</v>
      </c>
      <c r="X10" s="182" t="s">
        <v>42</v>
      </c>
    </row>
    <row r="11" spans="1:24" s="188" customFormat="1" ht="18.75">
      <c r="A11" s="183" t="s">
        <v>43</v>
      </c>
      <c r="B11" s="184"/>
      <c r="C11" s="184"/>
      <c r="D11" s="184"/>
      <c r="E11" s="169"/>
      <c r="F11" s="185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67"/>
      <c r="R11" s="185"/>
      <c r="S11" s="176"/>
      <c r="T11" s="187"/>
      <c r="U11" s="187"/>
      <c r="V11" s="187"/>
      <c r="W11" s="184"/>
      <c r="X11" s="184"/>
    </row>
    <row r="12" spans="1:24" ht="18.75">
      <c r="A12" s="189" t="s">
        <v>469</v>
      </c>
      <c r="B12" s="190" t="s">
        <v>470</v>
      </c>
      <c r="C12" s="191" t="s">
        <v>1249</v>
      </c>
      <c r="D12" s="192"/>
      <c r="E12" s="169"/>
      <c r="F12" s="193">
        <v>9.4999999999999998E-3</v>
      </c>
      <c r="G12" s="194">
        <v>2.0485496402563701</v>
      </c>
      <c r="H12" s="195">
        <v>-0.21400094461249047</v>
      </c>
      <c r="I12" s="196">
        <v>-3.7953135469202346E-3</v>
      </c>
      <c r="J12" s="197">
        <v>0</v>
      </c>
      <c r="K12" s="198">
        <v>96005.641799999998</v>
      </c>
      <c r="L12" s="197">
        <v>2</v>
      </c>
      <c r="M12" s="199">
        <v>0</v>
      </c>
      <c r="N12" s="200">
        <v>96005.641799999998</v>
      </c>
      <c r="O12" s="198" t="e">
        <v>#N/A</v>
      </c>
      <c r="P12" s="201" t="e">
        <v>#N/A</v>
      </c>
      <c r="Q12" s="67"/>
      <c r="R12" s="202">
        <v>0.75470000000000004</v>
      </c>
      <c r="S12" s="176"/>
      <c r="T12" s="199">
        <v>1.9400000000000001E-2</v>
      </c>
      <c r="U12" s="203">
        <v>8.2299999999999998E-2</v>
      </c>
      <c r="V12" s="199">
        <v>0.2102</v>
      </c>
      <c r="W12" s="203">
        <v>0.13980000000000001</v>
      </c>
      <c r="X12" s="199">
        <v>0.1208</v>
      </c>
    </row>
    <row r="13" spans="1:24" ht="18.75">
      <c r="A13" s="189" t="s">
        <v>471</v>
      </c>
      <c r="B13" s="190" t="s">
        <v>470</v>
      </c>
      <c r="C13" s="191" t="s">
        <v>1250</v>
      </c>
      <c r="D13" s="192"/>
      <c r="E13" s="169"/>
      <c r="F13" s="193">
        <v>1.2E-2</v>
      </c>
      <c r="G13" s="194">
        <v>1.30237809085468</v>
      </c>
      <c r="H13" s="195">
        <v>-0.12024702469192003</v>
      </c>
      <c r="I13" s="196">
        <v>-4.5366930981049963E-2</v>
      </c>
      <c r="J13" s="197">
        <v>0</v>
      </c>
      <c r="K13" s="198">
        <v>34726</v>
      </c>
      <c r="L13" s="197">
        <v>1</v>
      </c>
      <c r="M13" s="199">
        <v>0</v>
      </c>
      <c r="N13" s="200">
        <v>34726</v>
      </c>
      <c r="O13" s="198" t="e">
        <v>#N/A</v>
      </c>
      <c r="P13" s="201" t="e">
        <v>#N/A</v>
      </c>
      <c r="Q13" s="67"/>
      <c r="R13" s="202">
        <v>0.5827</v>
      </c>
      <c r="S13" s="176"/>
      <c r="T13" s="199">
        <v>2.3800000000000002E-2</v>
      </c>
      <c r="U13" s="203">
        <v>9.2499999999999999E-2</v>
      </c>
      <c r="V13" s="199">
        <v>0.20430000000000001</v>
      </c>
      <c r="W13" s="203">
        <v>0.11409999999999999</v>
      </c>
      <c r="X13" s="199">
        <v>9.4500000000000001E-2</v>
      </c>
    </row>
    <row r="14" spans="1:24" ht="18.75">
      <c r="A14" s="189" t="s">
        <v>472</v>
      </c>
      <c r="B14" s="190" t="s">
        <v>470</v>
      </c>
      <c r="C14" s="191" t="s">
        <v>1251</v>
      </c>
      <c r="D14" s="192"/>
      <c r="E14" s="169"/>
      <c r="F14" s="193">
        <v>1.35E-2</v>
      </c>
      <c r="G14" s="194">
        <v>2.9271052430928006</v>
      </c>
      <c r="H14" s="195">
        <v>-0.21266859688673961</v>
      </c>
      <c r="I14" s="196">
        <v>8.1258406488002935E-3</v>
      </c>
      <c r="J14" s="197">
        <v>0</v>
      </c>
      <c r="K14" s="198">
        <v>0</v>
      </c>
      <c r="L14" s="197">
        <v>0</v>
      </c>
      <c r="M14" s="199">
        <v>0</v>
      </c>
      <c r="N14" s="200">
        <v>0</v>
      </c>
      <c r="O14" s="198" t="e">
        <v>#N/A</v>
      </c>
      <c r="P14" s="201" t="e">
        <v>#N/A</v>
      </c>
      <c r="Q14" s="67"/>
      <c r="R14" s="202">
        <v>2.8560000000000003</v>
      </c>
      <c r="S14" s="176"/>
      <c r="T14" s="199">
        <v>-9.64E-2</v>
      </c>
      <c r="U14" s="203">
        <v>-0.10879999999999999</v>
      </c>
      <c r="V14" s="199">
        <v>-0.2213</v>
      </c>
      <c r="W14" s="203">
        <v>-0.34229999999999999</v>
      </c>
      <c r="X14" s="199">
        <v>-8.3099999999999993E-2</v>
      </c>
    </row>
    <row r="15" spans="1:24" ht="18.75">
      <c r="A15" s="189" t="s">
        <v>473</v>
      </c>
      <c r="B15" s="190" t="s">
        <v>470</v>
      </c>
      <c r="C15" s="191" t="s">
        <v>1252</v>
      </c>
      <c r="D15" s="192"/>
      <c r="E15" s="169"/>
      <c r="F15" s="193">
        <v>8.5000000000000006E-3</v>
      </c>
      <c r="G15" s="194">
        <v>0.83831993151760353</v>
      </c>
      <c r="H15" s="195">
        <v>-7.7007642808095786E-2</v>
      </c>
      <c r="I15" s="196">
        <v>2.6213835868451963E-3</v>
      </c>
      <c r="J15" s="197">
        <v>0</v>
      </c>
      <c r="K15" s="198">
        <v>1000</v>
      </c>
      <c r="L15" s="197">
        <v>1</v>
      </c>
      <c r="M15" s="199">
        <v>0</v>
      </c>
      <c r="N15" s="200">
        <v>1000</v>
      </c>
      <c r="O15" s="198" t="e">
        <v>#N/A</v>
      </c>
      <c r="P15" s="201" t="e">
        <v>#N/A</v>
      </c>
      <c r="Q15" s="67"/>
      <c r="R15" s="202">
        <v>14.844933000000001</v>
      </c>
      <c r="S15" s="176"/>
      <c r="T15" s="199">
        <v>-3.2899999999999999E-2</v>
      </c>
      <c r="U15" s="203">
        <v>-2.2599999999999999E-2</v>
      </c>
      <c r="V15" s="199">
        <v>8.3400000000000002E-2</v>
      </c>
      <c r="W15" s="203">
        <v>7.0900000000000005E-2</v>
      </c>
      <c r="X15" s="199">
        <v>7.9200000000000007E-2</v>
      </c>
    </row>
    <row r="16" spans="1:24" ht="18.75">
      <c r="A16" s="189" t="s">
        <v>474</v>
      </c>
      <c r="B16" s="190" t="s">
        <v>470</v>
      </c>
      <c r="C16" s="191" t="s">
        <v>1253</v>
      </c>
      <c r="D16" s="192"/>
      <c r="E16" s="169"/>
      <c r="F16" s="193">
        <v>9.4999999999999998E-3</v>
      </c>
      <c r="G16" s="194">
        <v>0.35609090452800285</v>
      </c>
      <c r="H16" s="195">
        <v>-6.3606183613978788E-3</v>
      </c>
      <c r="I16" s="196">
        <v>2.1249491853209009E-2</v>
      </c>
      <c r="J16" s="197">
        <v>0</v>
      </c>
      <c r="K16" s="198">
        <v>0</v>
      </c>
      <c r="L16" s="197">
        <v>0</v>
      </c>
      <c r="M16" s="199">
        <v>0</v>
      </c>
      <c r="N16" s="200">
        <v>0</v>
      </c>
      <c r="O16" s="198" t="e">
        <v>#N/A</v>
      </c>
      <c r="P16" s="201" t="e">
        <v>#N/A</v>
      </c>
      <c r="Q16" s="67"/>
      <c r="R16" s="202">
        <v>17.234318000000002</v>
      </c>
      <c r="S16" s="176"/>
      <c r="T16" s="199">
        <v>-2.1600000000000001E-2</v>
      </c>
      <c r="U16" s="203">
        <v>-1.5900000000000001E-2</v>
      </c>
      <c r="V16" s="199">
        <v>1.18E-2</v>
      </c>
      <c r="W16" s="203">
        <v>-1.0200000000000001E-2</v>
      </c>
      <c r="X16" s="199">
        <v>-6.8999999999999999E-3</v>
      </c>
    </row>
    <row r="17" spans="1:25" ht="18.75">
      <c r="A17" s="189" t="s">
        <v>475</v>
      </c>
      <c r="B17" s="190" t="s">
        <v>470</v>
      </c>
      <c r="C17" s="191" t="s">
        <v>1254</v>
      </c>
      <c r="D17" s="192"/>
      <c r="E17" s="169"/>
      <c r="F17" s="193">
        <v>7.7000000000000002E-3</v>
      </c>
      <c r="G17" s="194">
        <v>2.2446903278743298</v>
      </c>
      <c r="H17" s="195">
        <v>-0.11806794354285999</v>
      </c>
      <c r="I17" s="196">
        <v>5.4450870829040196E-2</v>
      </c>
      <c r="J17" s="197">
        <v>0</v>
      </c>
      <c r="K17" s="198">
        <v>0</v>
      </c>
      <c r="L17" s="197">
        <v>0</v>
      </c>
      <c r="M17" s="199">
        <v>0</v>
      </c>
      <c r="N17" s="200">
        <v>0</v>
      </c>
      <c r="O17" s="198" t="e">
        <v>#N/A</v>
      </c>
      <c r="P17" s="201" t="e">
        <v>#N/A</v>
      </c>
      <c r="Q17" s="67"/>
      <c r="R17" s="202">
        <v>4.3308999999999997</v>
      </c>
      <c r="S17" s="176"/>
      <c r="T17" s="199">
        <v>2.3999999999999998E-3</v>
      </c>
      <c r="U17" s="203">
        <v>-1.9400000000000001E-2</v>
      </c>
      <c r="V17" s="199">
        <v>0.15609999999999999</v>
      </c>
      <c r="W17" s="203">
        <v>8.09E-2</v>
      </c>
      <c r="X17" s="199">
        <v>9.4299999999999995E-2</v>
      </c>
    </row>
    <row r="18" spans="1:25" ht="18.75">
      <c r="A18" s="189" t="s">
        <v>476</v>
      </c>
      <c r="B18" s="190" t="s">
        <v>470</v>
      </c>
      <c r="C18" s="191" t="s">
        <v>1255</v>
      </c>
      <c r="D18" s="192"/>
      <c r="E18" s="169"/>
      <c r="F18" s="193">
        <v>2.5999999999999999E-3</v>
      </c>
      <c r="G18" s="194">
        <v>0.88669153737859985</v>
      </c>
      <c r="H18" s="195">
        <v>-0.4489940204143601</v>
      </c>
      <c r="I18" s="196">
        <v>-0.3877811478210601</v>
      </c>
      <c r="J18" s="197">
        <v>0</v>
      </c>
      <c r="K18" s="198">
        <v>180305.9086</v>
      </c>
      <c r="L18" s="197">
        <v>2</v>
      </c>
      <c r="M18" s="199">
        <v>0</v>
      </c>
      <c r="N18" s="200">
        <v>180305.9086</v>
      </c>
      <c r="O18" s="198" t="e">
        <v>#N/A</v>
      </c>
      <c r="P18" s="201" t="e">
        <v>#N/A</v>
      </c>
      <c r="Q18" s="67"/>
      <c r="R18" s="202">
        <v>1.8400999999999998</v>
      </c>
      <c r="S18" s="176"/>
      <c r="T18" s="199">
        <v>2.7000000000000001E-3</v>
      </c>
      <c r="U18" s="203">
        <v>3.8E-3</v>
      </c>
      <c r="V18" s="199">
        <v>7.3400000000000007E-2</v>
      </c>
      <c r="W18" s="203">
        <v>4.5400000000000003E-2</v>
      </c>
      <c r="X18" s="199">
        <v>4.9599999999999998E-2</v>
      </c>
    </row>
    <row r="19" spans="1:25" ht="18.75">
      <c r="A19" s="189" t="s">
        <v>477</v>
      </c>
      <c r="B19" s="190" t="s">
        <v>470</v>
      </c>
      <c r="C19" s="191" t="s">
        <v>1256</v>
      </c>
      <c r="D19" s="192"/>
      <c r="E19" s="169"/>
      <c r="F19" s="193">
        <v>8.9999999999999993E-3</v>
      </c>
      <c r="G19" s="194">
        <v>4.9238902859607006</v>
      </c>
      <c r="H19" s="195">
        <v>-1.9255211481810501</v>
      </c>
      <c r="I19" s="196">
        <v>-1.5965018369787005</v>
      </c>
      <c r="J19" s="197">
        <v>0</v>
      </c>
      <c r="K19" s="198">
        <v>409142.01980000001</v>
      </c>
      <c r="L19" s="197">
        <v>9</v>
      </c>
      <c r="M19" s="199">
        <v>0</v>
      </c>
      <c r="N19" s="200">
        <v>409142.01980000001</v>
      </c>
      <c r="O19" s="198" t="e">
        <v>#N/A</v>
      </c>
      <c r="P19" s="201" t="e">
        <v>#N/A</v>
      </c>
      <c r="Q19" s="67"/>
      <c r="R19" s="202">
        <v>2.4330000000000003</v>
      </c>
      <c r="S19" s="176"/>
      <c r="T19" s="199">
        <v>-4.1200000000000001E-2</v>
      </c>
      <c r="U19" s="203">
        <v>-2.4799999999999999E-2</v>
      </c>
      <c r="V19" s="199">
        <v>0.1148</v>
      </c>
      <c r="W19" s="203">
        <v>8.9399999999999993E-2</v>
      </c>
      <c r="X19" s="199">
        <v>9.2899999999999996E-2</v>
      </c>
    </row>
    <row r="20" spans="1:25" ht="18.75">
      <c r="A20" s="189" t="s">
        <v>478</v>
      </c>
      <c r="B20" s="190" t="s">
        <v>470</v>
      </c>
      <c r="C20" s="191" t="s">
        <v>1257</v>
      </c>
      <c r="D20" s="192"/>
      <c r="E20" s="169"/>
      <c r="F20" s="193">
        <v>9.9000000000000008E-3</v>
      </c>
      <c r="G20" s="194">
        <v>25.488946223805748</v>
      </c>
      <c r="H20" s="195">
        <v>-0.89361822840899974</v>
      </c>
      <c r="I20" s="196">
        <v>-1.4171591636235021</v>
      </c>
      <c r="J20" s="197">
        <v>0</v>
      </c>
      <c r="K20" s="198">
        <v>439755.14300000004</v>
      </c>
      <c r="L20" s="197">
        <v>15</v>
      </c>
      <c r="M20" s="199">
        <v>0</v>
      </c>
      <c r="N20" s="200">
        <v>439755.14300000004</v>
      </c>
      <c r="O20" s="198" t="e">
        <v>#N/A</v>
      </c>
      <c r="P20" s="201" t="e">
        <v>#N/A</v>
      </c>
      <c r="Q20" s="67"/>
      <c r="R20" s="202">
        <v>1.7565</v>
      </c>
      <c r="S20" s="176"/>
      <c r="T20" s="199">
        <v>-2.0000000000000001E-4</v>
      </c>
      <c r="U20" s="203">
        <v>3.49E-2</v>
      </c>
      <c r="V20" s="199">
        <v>0.1052</v>
      </c>
      <c r="W20" s="203">
        <v>1.9199999999999998E-2</v>
      </c>
      <c r="X20" s="199">
        <v>2.46E-2</v>
      </c>
    </row>
    <row r="21" spans="1:25" ht="18.75">
      <c r="A21" s="189" t="s">
        <v>479</v>
      </c>
      <c r="B21" s="190" t="s">
        <v>470</v>
      </c>
      <c r="C21" s="191" t="s">
        <v>1258</v>
      </c>
      <c r="D21" s="192"/>
      <c r="E21" s="169"/>
      <c r="F21" s="193">
        <v>0.01</v>
      </c>
      <c r="G21" s="194">
        <v>14.715985580696444</v>
      </c>
      <c r="H21" s="195">
        <v>-2.6782356246887984</v>
      </c>
      <c r="I21" s="196">
        <v>-1.4542277368324932</v>
      </c>
      <c r="J21" s="197">
        <v>0</v>
      </c>
      <c r="K21" s="198">
        <v>153122.31899999999</v>
      </c>
      <c r="L21" s="197">
        <v>14</v>
      </c>
      <c r="M21" s="199">
        <v>0</v>
      </c>
      <c r="N21" s="200" t="e">
        <v>#N/A</v>
      </c>
      <c r="O21" s="198" t="e">
        <v>#N/A</v>
      </c>
      <c r="P21" s="201" t="e">
        <v>#N/A</v>
      </c>
      <c r="Q21" s="67"/>
      <c r="R21" s="202">
        <v>4.0561850000000002</v>
      </c>
      <c r="S21" s="176"/>
      <c r="T21" s="199">
        <v>-4.5100000000000001E-2</v>
      </c>
      <c r="U21" s="203">
        <v>-4.2200000000000001E-2</v>
      </c>
      <c r="V21" s="199">
        <v>8.5699999999999998E-2</v>
      </c>
      <c r="W21" s="203">
        <v>5.6500000000000002E-2</v>
      </c>
      <c r="X21" s="199">
        <v>7.2999999999999995E-2</v>
      </c>
    </row>
    <row r="22" spans="1:25" ht="18.75">
      <c r="A22" s="189" t="s">
        <v>480</v>
      </c>
      <c r="B22" s="190" t="s">
        <v>470</v>
      </c>
      <c r="C22" s="191" t="s">
        <v>1259</v>
      </c>
      <c r="D22" s="192"/>
      <c r="E22" s="169"/>
      <c r="F22" s="193">
        <v>8.6999999999999994E-3</v>
      </c>
      <c r="G22" s="194">
        <v>5.3189284369766918</v>
      </c>
      <c r="H22" s="195">
        <v>-1.170958510151404</v>
      </c>
      <c r="I22" s="196">
        <v>-5.6736385744199112E-2</v>
      </c>
      <c r="J22" s="197">
        <v>0</v>
      </c>
      <c r="K22" s="198">
        <v>96155.1783</v>
      </c>
      <c r="L22" s="197">
        <v>5</v>
      </c>
      <c r="M22" s="199">
        <v>0</v>
      </c>
      <c r="N22" s="200" t="e">
        <v>#N/A</v>
      </c>
      <c r="O22" s="198" t="e">
        <v>#N/A</v>
      </c>
      <c r="P22" s="201" t="e">
        <v>#N/A</v>
      </c>
      <c r="Q22" s="67"/>
      <c r="R22" s="202">
        <v>1.2944229999999999</v>
      </c>
      <c r="S22" s="176"/>
      <c r="T22" s="199">
        <v>-5.2600000000000001E-2</v>
      </c>
      <c r="U22" s="203">
        <v>-4.41E-2</v>
      </c>
      <c r="V22" s="199">
        <v>6.5299999999999997E-2</v>
      </c>
      <c r="W22" s="203">
        <v>7.9000000000000001E-2</v>
      </c>
      <c r="X22" s="199">
        <v>0.1003</v>
      </c>
    </row>
    <row r="23" spans="1:25" ht="18.75">
      <c r="A23" s="189" t="s">
        <v>481</v>
      </c>
      <c r="B23" s="190" t="s">
        <v>470</v>
      </c>
      <c r="C23" s="191" t="s">
        <v>1260</v>
      </c>
      <c r="D23" s="192"/>
      <c r="E23" s="169"/>
      <c r="F23" s="193">
        <v>1.2800000000000001E-2</v>
      </c>
      <c r="G23" s="194">
        <v>4.0998454508633362</v>
      </c>
      <c r="H23" s="195">
        <v>-0.49946063054025081</v>
      </c>
      <c r="I23" s="196">
        <v>-0.31719307630253296</v>
      </c>
      <c r="J23" s="197">
        <v>0</v>
      </c>
      <c r="K23" s="198">
        <v>195535.7242</v>
      </c>
      <c r="L23" s="197">
        <v>6</v>
      </c>
      <c r="M23" s="199">
        <v>0</v>
      </c>
      <c r="N23" s="200" t="e">
        <v>#N/A</v>
      </c>
      <c r="O23" s="198" t="e">
        <v>#N/A</v>
      </c>
      <c r="P23" s="201" t="e">
        <v>#N/A</v>
      </c>
      <c r="Q23" s="67"/>
      <c r="R23" s="202">
        <v>1.558189</v>
      </c>
      <c r="S23" s="176"/>
      <c r="T23" s="199">
        <v>9.5999999999999992E-3</v>
      </c>
      <c r="U23" s="203">
        <v>5.8500000000000003E-2</v>
      </c>
      <c r="V23" s="199">
        <v>0.1963</v>
      </c>
      <c r="W23" s="203">
        <v>0.1757</v>
      </c>
      <c r="X23" s="199">
        <v>0.17399999999999999</v>
      </c>
    </row>
    <row r="24" spans="1:25" ht="18.75">
      <c r="A24" s="189" t="s">
        <v>482</v>
      </c>
      <c r="B24" s="190" t="s">
        <v>470</v>
      </c>
      <c r="C24" s="191" t="s">
        <v>1261</v>
      </c>
      <c r="D24" s="192"/>
      <c r="E24" s="169"/>
      <c r="F24" s="193" t="s">
        <v>444</v>
      </c>
      <c r="G24" s="194">
        <v>9.1721318084860783</v>
      </c>
      <c r="H24" s="195">
        <v>-0.51202279354199765</v>
      </c>
      <c r="I24" s="196">
        <v>-8.8425474185872113E-2</v>
      </c>
      <c r="J24" s="197">
        <v>0</v>
      </c>
      <c r="K24" s="198">
        <v>55156.052900000002</v>
      </c>
      <c r="L24" s="197">
        <v>7</v>
      </c>
      <c r="M24" s="199">
        <v>0</v>
      </c>
      <c r="N24" s="200" t="e">
        <v>#N/A</v>
      </c>
      <c r="O24" s="198" t="e">
        <v>#N/A</v>
      </c>
      <c r="P24" s="201" t="e">
        <v>#N/A</v>
      </c>
      <c r="Q24" s="67"/>
      <c r="R24" s="202">
        <v>10.446053999999998</v>
      </c>
      <c r="S24" s="176"/>
      <c r="T24" s="199" t="s">
        <v>444</v>
      </c>
      <c r="U24" s="203" t="s">
        <v>444</v>
      </c>
      <c r="V24" s="199" t="s">
        <v>444</v>
      </c>
      <c r="W24" s="203" t="s">
        <v>444</v>
      </c>
      <c r="X24" s="199" t="s">
        <v>444</v>
      </c>
    </row>
    <row r="25" spans="1:25" ht="18.75">
      <c r="A25" s="189" t="s">
        <v>483</v>
      </c>
      <c r="B25" s="190" t="s">
        <v>470</v>
      </c>
      <c r="C25" s="191" t="s">
        <v>1262</v>
      </c>
      <c r="D25" s="192"/>
      <c r="E25" s="169"/>
      <c r="F25" s="193">
        <v>1.2E-2</v>
      </c>
      <c r="G25" s="194">
        <v>21.773505192829241</v>
      </c>
      <c r="H25" s="195">
        <v>-3.6065592297967486</v>
      </c>
      <c r="I25" s="196">
        <v>-0.40475623486242357</v>
      </c>
      <c r="J25" s="197">
        <v>0</v>
      </c>
      <c r="K25" s="198">
        <v>150475.3118</v>
      </c>
      <c r="L25" s="197">
        <v>15</v>
      </c>
      <c r="M25" s="199">
        <v>0</v>
      </c>
      <c r="N25" s="200" t="e">
        <v>#N/A</v>
      </c>
      <c r="O25" s="198" t="e">
        <v>#N/A</v>
      </c>
      <c r="P25" s="201" t="e">
        <v>#N/A</v>
      </c>
      <c r="Q25" s="67"/>
      <c r="R25" s="202">
        <v>2.5106000000000002</v>
      </c>
      <c r="S25" s="176"/>
      <c r="T25" s="199">
        <v>-2.07E-2</v>
      </c>
      <c r="U25" s="203">
        <v>1.14E-2</v>
      </c>
      <c r="V25" s="199">
        <v>0.1268</v>
      </c>
      <c r="W25" s="203">
        <v>3.0599999999999999E-2</v>
      </c>
      <c r="X25" s="199">
        <v>9.5299999999999996E-2</v>
      </c>
    </row>
    <row r="26" spans="1:25" ht="18.75">
      <c r="A26" s="189" t="s">
        <v>484</v>
      </c>
      <c r="B26" s="190" t="s">
        <v>470</v>
      </c>
      <c r="C26" s="191" t="s">
        <v>1263</v>
      </c>
      <c r="D26" s="192"/>
      <c r="E26" s="169"/>
      <c r="F26" s="193">
        <v>3.0000000000000001E-3</v>
      </c>
      <c r="G26" s="194">
        <v>11.039709050558397</v>
      </c>
      <c r="H26" s="195">
        <v>-2.0834124268335628</v>
      </c>
      <c r="I26" s="196">
        <v>-0.47596604583360014</v>
      </c>
      <c r="J26" s="197">
        <v>0</v>
      </c>
      <c r="K26" s="198">
        <v>75932.768200000006</v>
      </c>
      <c r="L26" s="197">
        <v>7</v>
      </c>
      <c r="M26" s="199">
        <v>0</v>
      </c>
      <c r="N26" s="200" t="e">
        <v>#N/A</v>
      </c>
      <c r="O26" s="198" t="e">
        <v>#N/A</v>
      </c>
      <c r="P26" s="201" t="e">
        <v>#N/A</v>
      </c>
      <c r="Q26" s="67"/>
      <c r="R26" s="202">
        <v>2.3159999999999998</v>
      </c>
      <c r="S26" s="176"/>
      <c r="T26" s="199">
        <v>9.5999999999999992E-3</v>
      </c>
      <c r="U26" s="203">
        <v>1.67E-2</v>
      </c>
      <c r="V26" s="199">
        <v>4.0599999999999997E-2</v>
      </c>
      <c r="W26" s="203">
        <v>1E-3</v>
      </c>
      <c r="X26" s="199">
        <v>-8.6999999999999994E-3</v>
      </c>
    </row>
    <row r="27" spans="1:25" ht="18.75">
      <c r="A27" s="189" t="s">
        <v>485</v>
      </c>
      <c r="B27" s="190" t="s">
        <v>470</v>
      </c>
      <c r="C27" s="191" t="s">
        <v>1264</v>
      </c>
      <c r="D27" s="192"/>
      <c r="E27" s="169"/>
      <c r="F27" s="193">
        <v>2E-3</v>
      </c>
      <c r="G27" s="194">
        <v>26.382870821632839</v>
      </c>
      <c r="H27" s="195">
        <v>-7.3167594597728476</v>
      </c>
      <c r="I27" s="196">
        <v>-2.0912689550921923</v>
      </c>
      <c r="J27" s="197">
        <v>0</v>
      </c>
      <c r="K27" s="198">
        <v>778226.6719999999</v>
      </c>
      <c r="L27" s="197">
        <v>43</v>
      </c>
      <c r="M27" s="199">
        <v>0</v>
      </c>
      <c r="N27" s="200" t="e">
        <v>#N/A</v>
      </c>
      <c r="O27" s="198" t="e">
        <v>#N/A</v>
      </c>
      <c r="P27" s="201" t="e">
        <v>#N/A</v>
      </c>
      <c r="Q27" s="67"/>
      <c r="R27" s="202">
        <v>2.2391000000000001</v>
      </c>
      <c r="S27" s="176"/>
      <c r="T27" s="199">
        <v>4.1999999999999997E-3</v>
      </c>
      <c r="U27" s="203">
        <v>1.29E-2</v>
      </c>
      <c r="V27" s="199">
        <v>5.0700000000000002E-2</v>
      </c>
      <c r="W27" s="203">
        <v>3.73E-2</v>
      </c>
      <c r="X27" s="199">
        <v>2.3599999999999999E-2</v>
      </c>
    </row>
    <row r="28" spans="1:25" ht="18.75">
      <c r="A28" s="189" t="s">
        <v>486</v>
      </c>
      <c r="B28" s="190" t="s">
        <v>470</v>
      </c>
      <c r="C28" s="370" t="s">
        <v>1265</v>
      </c>
      <c r="D28" s="371"/>
      <c r="E28" s="169"/>
      <c r="F28" s="193">
        <v>3.8999999999999998E-3</v>
      </c>
      <c r="G28" s="194">
        <v>1.12025274804297</v>
      </c>
      <c r="H28" s="195">
        <v>0</v>
      </c>
      <c r="I28" s="196">
        <v>0</v>
      </c>
      <c r="J28" s="197">
        <v>0</v>
      </c>
      <c r="K28" s="198">
        <v>0</v>
      </c>
      <c r="L28" s="197">
        <v>0</v>
      </c>
      <c r="M28" s="199">
        <v>0</v>
      </c>
      <c r="N28" s="200" t="e">
        <v>#N/A</v>
      </c>
      <c r="O28" s="198" t="e">
        <v>#N/A</v>
      </c>
      <c r="P28" s="201" t="e">
        <v>#N/A</v>
      </c>
      <c r="Q28" s="67"/>
      <c r="R28" s="202">
        <v>1.6456999999999999</v>
      </c>
      <c r="S28" s="176"/>
      <c r="T28" s="199">
        <v>1.1000000000000001E-3</v>
      </c>
      <c r="U28" s="203">
        <v>4.82E-2</v>
      </c>
      <c r="V28" s="199">
        <v>0.2006</v>
      </c>
      <c r="W28" s="203">
        <v>0.14599999999999999</v>
      </c>
      <c r="X28" s="199">
        <v>0.13109999999999999</v>
      </c>
    </row>
    <row r="29" spans="1:25" ht="18.75">
      <c r="A29" s="189" t="s">
        <v>487</v>
      </c>
      <c r="B29" s="190" t="s">
        <v>470</v>
      </c>
      <c r="C29" s="191" t="s">
        <v>1266</v>
      </c>
      <c r="D29" s="192"/>
      <c r="E29" s="169"/>
      <c r="F29" s="193" t="s">
        <v>444</v>
      </c>
      <c r="G29" s="194">
        <v>29.239139036718001</v>
      </c>
      <c r="H29" s="195">
        <v>-4.9328833997300006</v>
      </c>
      <c r="I29" s="196">
        <v>-3.7001654891640023</v>
      </c>
      <c r="J29" s="197">
        <v>0</v>
      </c>
      <c r="K29" s="198">
        <v>68716.549999999988</v>
      </c>
      <c r="L29" s="197">
        <v>36</v>
      </c>
      <c r="M29" s="199">
        <v>0</v>
      </c>
      <c r="N29" s="200" t="e">
        <v>#N/A</v>
      </c>
      <c r="O29" s="198" t="e">
        <v>#N/A</v>
      </c>
      <c r="P29" s="201" t="e">
        <v>#N/A</v>
      </c>
      <c r="Q29" s="67"/>
      <c r="R29" s="202">
        <v>35.8902</v>
      </c>
      <c r="S29" s="176"/>
      <c r="T29" s="199" t="s">
        <v>444</v>
      </c>
      <c r="U29" s="203" t="s">
        <v>444</v>
      </c>
      <c r="V29" s="199" t="s">
        <v>444</v>
      </c>
      <c r="W29" s="203" t="s">
        <v>444</v>
      </c>
      <c r="X29" s="199" t="s">
        <v>444</v>
      </c>
    </row>
    <row r="30" spans="1:25" ht="18.75">
      <c r="A30" s="189" t="s">
        <v>488</v>
      </c>
      <c r="B30" s="190" t="s">
        <v>470</v>
      </c>
      <c r="C30" s="191" t="s">
        <v>1267</v>
      </c>
      <c r="D30" s="192"/>
      <c r="E30" s="169"/>
      <c r="F30" s="193">
        <v>1.15E-2</v>
      </c>
      <c r="G30" s="194">
        <v>1.8453626299199999</v>
      </c>
      <c r="H30" s="195">
        <v>-0.40052506608300026</v>
      </c>
      <c r="I30" s="196">
        <v>-0.4906639414679998</v>
      </c>
      <c r="J30" s="197">
        <v>0</v>
      </c>
      <c r="K30" s="198">
        <v>3310.09</v>
      </c>
      <c r="L30" s="197">
        <v>1</v>
      </c>
      <c r="M30" s="199">
        <v>0</v>
      </c>
      <c r="N30" s="200" t="e">
        <v>#N/A</v>
      </c>
      <c r="O30" s="198" t="e">
        <v>#N/A</v>
      </c>
      <c r="P30" s="201" t="e">
        <v>#N/A</v>
      </c>
      <c r="Q30" s="67"/>
      <c r="R30" s="202">
        <v>18.7788</v>
      </c>
      <c r="S30" s="176"/>
      <c r="T30" s="199">
        <v>-3.5499999999999997E-2</v>
      </c>
      <c r="U30" s="203">
        <v>2.6499999999999999E-2</v>
      </c>
      <c r="V30" s="199">
        <v>0.16200000000000001</v>
      </c>
      <c r="W30" s="203" t="s">
        <v>444</v>
      </c>
      <c r="X30" s="199" t="s">
        <v>444</v>
      </c>
      <c r="Y30" s="44" t="s">
        <v>489</v>
      </c>
    </row>
    <row r="31" spans="1:25" ht="18.75">
      <c r="A31" s="189" t="s">
        <v>490</v>
      </c>
      <c r="B31" s="190" t="s">
        <v>470</v>
      </c>
      <c r="C31" s="191" t="s">
        <v>1268</v>
      </c>
      <c r="D31" s="192"/>
      <c r="E31" s="169"/>
      <c r="F31" s="193">
        <v>1.2999999999999999E-2</v>
      </c>
      <c r="G31" s="194">
        <v>14.027438781396</v>
      </c>
      <c r="H31" s="195">
        <v>-1.7113328003179991</v>
      </c>
      <c r="I31" s="196">
        <v>-0.4872545092520002</v>
      </c>
      <c r="J31" s="197">
        <v>0</v>
      </c>
      <c r="K31" s="198">
        <v>17174.190000000002</v>
      </c>
      <c r="L31" s="197">
        <v>8</v>
      </c>
      <c r="M31" s="199">
        <v>0</v>
      </c>
      <c r="N31" s="200" t="e">
        <v>#N/A</v>
      </c>
      <c r="O31" s="198" t="e">
        <v>#N/A</v>
      </c>
      <c r="P31" s="201" t="e">
        <v>#N/A</v>
      </c>
      <c r="Q31" s="67"/>
      <c r="R31" s="202">
        <v>27.9436</v>
      </c>
      <c r="S31" s="176"/>
      <c r="T31" s="199">
        <v>1.9599999999999999E-2</v>
      </c>
      <c r="U31" s="203">
        <v>2.06E-2</v>
      </c>
      <c r="V31" s="199">
        <v>0.16289999999999999</v>
      </c>
      <c r="W31" s="203">
        <v>8.4900000000000003E-2</v>
      </c>
      <c r="X31" s="199">
        <v>9.1200000000000003E-2</v>
      </c>
    </row>
    <row r="32" spans="1:25" ht="18.75">
      <c r="A32" s="189" t="s">
        <v>491</v>
      </c>
      <c r="B32" s="190" t="s">
        <v>470</v>
      </c>
      <c r="C32" s="191" t="s">
        <v>1269</v>
      </c>
      <c r="D32" s="192"/>
      <c r="E32" s="169"/>
      <c r="F32" s="193">
        <v>8.5000000000000006E-3</v>
      </c>
      <c r="G32" s="194">
        <v>3.9022017413757499</v>
      </c>
      <c r="H32" s="195">
        <v>-0.82681841472475048</v>
      </c>
      <c r="I32" s="196">
        <v>-1.4087770658384504</v>
      </c>
      <c r="J32" s="197">
        <v>0</v>
      </c>
      <c r="K32" s="198">
        <v>822048.79919999989</v>
      </c>
      <c r="L32" s="197">
        <v>12</v>
      </c>
      <c r="M32" s="199">
        <v>0</v>
      </c>
      <c r="N32" s="200" t="e">
        <v>#N/A</v>
      </c>
      <c r="O32" s="198" t="e">
        <v>#N/A</v>
      </c>
      <c r="P32" s="201" t="e">
        <v>#N/A</v>
      </c>
      <c r="Q32" s="67"/>
      <c r="R32" s="202">
        <v>1.3234999999999999</v>
      </c>
      <c r="S32" s="176"/>
      <c r="T32" s="199">
        <v>-5.79E-2</v>
      </c>
      <c r="U32" s="203">
        <v>-5.7799999999999997E-2</v>
      </c>
      <c r="V32" s="199">
        <v>4.8599999999999997E-2</v>
      </c>
      <c r="W32" s="203">
        <v>6.0699999999999997E-2</v>
      </c>
      <c r="X32" s="199">
        <v>7.3499999999999996E-2</v>
      </c>
    </row>
    <row r="33" spans="1:24" ht="18.75">
      <c r="A33" s="189" t="s">
        <v>492</v>
      </c>
      <c r="B33" s="190" t="s">
        <v>470</v>
      </c>
      <c r="C33" s="191" t="s">
        <v>1270</v>
      </c>
      <c r="D33" s="192"/>
      <c r="E33" s="169"/>
      <c r="F33" s="193">
        <v>1.2E-2</v>
      </c>
      <c r="G33" s="194">
        <v>1.0461803013820798</v>
      </c>
      <c r="H33" s="195">
        <v>-0.57635289809538004</v>
      </c>
      <c r="I33" s="196">
        <v>-0.48262172294301986</v>
      </c>
      <c r="J33" s="197">
        <v>0</v>
      </c>
      <c r="K33" s="198">
        <v>233950.12989999997</v>
      </c>
      <c r="L33" s="197">
        <v>4</v>
      </c>
      <c r="M33" s="199">
        <v>0</v>
      </c>
      <c r="N33" s="200" t="e">
        <v>#N/A</v>
      </c>
      <c r="O33" s="198" t="e">
        <v>#N/A</v>
      </c>
      <c r="P33" s="201" t="e">
        <v>#N/A</v>
      </c>
      <c r="Q33" s="67"/>
      <c r="R33" s="202">
        <v>1.2422</v>
      </c>
      <c r="S33" s="176"/>
      <c r="T33" s="199">
        <v>7.2900000000000006E-2</v>
      </c>
      <c r="U33" s="203">
        <v>0.12820000000000001</v>
      </c>
      <c r="V33" s="199">
        <v>0.25840000000000002</v>
      </c>
      <c r="W33" s="203">
        <v>4.0899999999999999E-2</v>
      </c>
      <c r="X33" s="199">
        <v>2.0299999999999999E-2</v>
      </c>
    </row>
    <row r="34" spans="1:24" ht="18.75">
      <c r="A34" s="189" t="s">
        <v>493</v>
      </c>
      <c r="B34" s="190" t="s">
        <v>470</v>
      </c>
      <c r="C34" s="191" t="s">
        <v>1271</v>
      </c>
      <c r="D34" s="192"/>
      <c r="E34" s="169"/>
      <c r="F34" s="193">
        <v>9.9000000000000008E-3</v>
      </c>
      <c r="G34" s="194">
        <v>9.4122318537527008</v>
      </c>
      <c r="H34" s="195">
        <v>-1.2192933328473083</v>
      </c>
      <c r="I34" s="196">
        <v>-0.28961773972249916</v>
      </c>
      <c r="J34" s="197">
        <v>0</v>
      </c>
      <c r="K34" s="198">
        <v>157778.01939999999</v>
      </c>
      <c r="L34" s="197">
        <v>11</v>
      </c>
      <c r="M34" s="199">
        <v>0</v>
      </c>
      <c r="N34" s="200" t="e">
        <v>#N/A</v>
      </c>
      <c r="O34" s="198" t="e">
        <v>#N/A</v>
      </c>
      <c r="P34" s="201" t="e">
        <v>#N/A</v>
      </c>
      <c r="Q34" s="67"/>
      <c r="R34" s="202">
        <v>1.7044999999999999</v>
      </c>
      <c r="S34" s="176"/>
      <c r="T34" s="199">
        <v>-1.8E-3</v>
      </c>
      <c r="U34" s="203">
        <v>3.3300000000000003E-2</v>
      </c>
      <c r="V34" s="199">
        <v>6.3200000000000006E-2</v>
      </c>
      <c r="W34" s="203">
        <v>-8.9999999999999998E-4</v>
      </c>
      <c r="X34" s="199">
        <v>4.2099999999999999E-2</v>
      </c>
    </row>
    <row r="35" spans="1:24" ht="18.75">
      <c r="A35" s="189" t="s">
        <v>494</v>
      </c>
      <c r="B35" s="190" t="s">
        <v>470</v>
      </c>
      <c r="C35" s="191" t="s">
        <v>1272</v>
      </c>
      <c r="D35" s="192"/>
      <c r="E35" s="169"/>
      <c r="F35" s="193">
        <v>9.4999999999999998E-3</v>
      </c>
      <c r="G35" s="194">
        <v>0.22210859098620001</v>
      </c>
      <c r="H35" s="195">
        <v>-1.3652949508199962E-2</v>
      </c>
      <c r="I35" s="196">
        <v>2.2497455613999899E-3</v>
      </c>
      <c r="J35" s="197">
        <v>0</v>
      </c>
      <c r="K35" s="198">
        <v>3000</v>
      </c>
      <c r="L35" s="197">
        <v>1</v>
      </c>
      <c r="M35" s="199">
        <v>0</v>
      </c>
      <c r="N35" s="200" t="e">
        <v>#N/A</v>
      </c>
      <c r="O35" s="198" t="e">
        <v>#N/A</v>
      </c>
      <c r="P35" s="201" t="e">
        <v>#N/A</v>
      </c>
      <c r="Q35" s="67"/>
      <c r="R35" s="202">
        <v>1.3649</v>
      </c>
      <c r="S35" s="176"/>
      <c r="T35" s="199">
        <v>-4.58E-2</v>
      </c>
      <c r="U35" s="203">
        <v>-4.0500000000000001E-2</v>
      </c>
      <c r="V35" s="199">
        <v>0.1031</v>
      </c>
      <c r="W35" s="203">
        <v>8.5099999999999995E-2</v>
      </c>
      <c r="X35" s="199">
        <v>9.5299999999999996E-2</v>
      </c>
    </row>
    <row r="36" spans="1:24" ht="18.75">
      <c r="A36" s="189" t="s">
        <v>495</v>
      </c>
      <c r="B36" s="190" t="s">
        <v>470</v>
      </c>
      <c r="C36" s="191" t="s">
        <v>1273</v>
      </c>
      <c r="D36" s="192"/>
      <c r="E36" s="169"/>
      <c r="F36" s="193">
        <v>3.8999999999999998E-3</v>
      </c>
      <c r="G36" s="194">
        <v>0.8007205695552001</v>
      </c>
      <c r="H36" s="195">
        <v>-0.18349758824539988</v>
      </c>
      <c r="I36" s="196">
        <v>-0.16599322588800006</v>
      </c>
      <c r="J36" s="197">
        <v>216564.7</v>
      </c>
      <c r="K36" s="198">
        <v>162030.83989999999</v>
      </c>
      <c r="L36" s="197">
        <v>2</v>
      </c>
      <c r="M36" s="199">
        <v>0.2704622664062466</v>
      </c>
      <c r="N36" s="200" t="e">
        <v>#N/A</v>
      </c>
      <c r="O36" s="198" t="e">
        <v>#N/A</v>
      </c>
      <c r="P36" s="201" t="e">
        <v>#N/A</v>
      </c>
      <c r="Q36" s="67"/>
      <c r="R36" s="202">
        <v>1.3440000000000001</v>
      </c>
      <c r="S36" s="176"/>
      <c r="T36" s="199">
        <v>9.9000000000000008E-3</v>
      </c>
      <c r="U36" s="203">
        <v>1.6799999999999999E-2</v>
      </c>
      <c r="V36" s="199">
        <v>4.3900000000000002E-2</v>
      </c>
      <c r="W36" s="203">
        <v>6.1999999999999998E-3</v>
      </c>
      <c r="X36" s="199">
        <v>-3.3E-3</v>
      </c>
    </row>
    <row r="37" spans="1:24" ht="18.75">
      <c r="A37" s="189" t="s">
        <v>496</v>
      </c>
      <c r="B37" s="190" t="s">
        <v>470</v>
      </c>
      <c r="C37" s="191" t="s">
        <v>1274</v>
      </c>
      <c r="D37" s="192"/>
      <c r="E37" s="169"/>
      <c r="F37" s="193">
        <v>0.01</v>
      </c>
      <c r="G37" s="194">
        <v>0</v>
      </c>
      <c r="H37" s="195">
        <v>0</v>
      </c>
      <c r="I37" s="196">
        <v>0</v>
      </c>
      <c r="J37" s="197">
        <v>0</v>
      </c>
      <c r="K37" s="198">
        <v>0</v>
      </c>
      <c r="L37" s="197">
        <v>0</v>
      </c>
      <c r="M37" s="199" t="s">
        <v>444</v>
      </c>
      <c r="N37" s="200" t="e">
        <v>#N/A</v>
      </c>
      <c r="O37" s="198" t="e">
        <v>#N/A</v>
      </c>
      <c r="P37" s="201" t="e">
        <v>#N/A</v>
      </c>
      <c r="Q37" s="67"/>
      <c r="R37" s="202">
        <v>2.9350999999999998</v>
      </c>
      <c r="S37" s="176"/>
      <c r="T37" s="199">
        <v>1E-3</v>
      </c>
      <c r="U37" s="203">
        <v>6.5199999999999994E-2</v>
      </c>
      <c r="V37" s="199">
        <v>0.1171</v>
      </c>
      <c r="W37" s="203">
        <v>1.7000000000000001E-2</v>
      </c>
      <c r="X37" s="199">
        <v>1.7399999999999999E-2</v>
      </c>
    </row>
    <row r="38" spans="1:24" ht="18.75">
      <c r="A38" s="189" t="s">
        <v>497</v>
      </c>
      <c r="B38" s="190" t="s">
        <v>470</v>
      </c>
      <c r="C38" s="191" t="s">
        <v>1275</v>
      </c>
      <c r="D38" s="192"/>
      <c r="E38" s="169"/>
      <c r="F38" s="193">
        <v>6.1000000000000004E-3</v>
      </c>
      <c r="G38" s="194">
        <v>0</v>
      </c>
      <c r="H38" s="195">
        <v>0</v>
      </c>
      <c r="I38" s="196">
        <v>0</v>
      </c>
      <c r="J38" s="197">
        <v>0</v>
      </c>
      <c r="K38" s="198">
        <v>0</v>
      </c>
      <c r="L38" s="197">
        <v>0</v>
      </c>
      <c r="M38" s="199" t="s">
        <v>444</v>
      </c>
      <c r="N38" s="200" t="e">
        <v>#N/A</v>
      </c>
      <c r="O38" s="198" t="e">
        <v>#N/A</v>
      </c>
      <c r="P38" s="201" t="e">
        <v>#N/A</v>
      </c>
      <c r="Q38" s="67"/>
      <c r="R38" s="202">
        <v>1.2095</v>
      </c>
      <c r="S38" s="176"/>
      <c r="T38" s="199">
        <v>1.2500000000000001E-2</v>
      </c>
      <c r="U38" s="203">
        <v>8.3999999999999995E-3</v>
      </c>
      <c r="V38" s="199">
        <v>5.4899999999999997E-2</v>
      </c>
      <c r="W38" s="203">
        <v>8.8000000000000005E-3</v>
      </c>
      <c r="X38" s="199">
        <v>4.7000000000000002E-3</v>
      </c>
    </row>
    <row r="39" spans="1:24" ht="18.75">
      <c r="A39" s="189" t="s">
        <v>498</v>
      </c>
      <c r="B39" s="190" t="s">
        <v>470</v>
      </c>
      <c r="C39" s="191" t="s">
        <v>1276</v>
      </c>
      <c r="D39" s="192"/>
      <c r="E39" s="169"/>
      <c r="F39" s="193">
        <v>6.1000000000000004E-3</v>
      </c>
      <c r="G39" s="194">
        <v>9.1304998317709982E-2</v>
      </c>
      <c r="H39" s="195">
        <v>-1.100321869840016E-3</v>
      </c>
      <c r="I39" s="196">
        <v>3.131860874599983E-4</v>
      </c>
      <c r="J39" s="197">
        <v>0</v>
      </c>
      <c r="K39" s="198">
        <v>0</v>
      </c>
      <c r="L39" s="197">
        <v>0</v>
      </c>
      <c r="M39" s="199">
        <v>0</v>
      </c>
      <c r="N39" s="200" t="e">
        <v>#N/A</v>
      </c>
      <c r="O39" s="198" t="e">
        <v>#N/A</v>
      </c>
      <c r="P39" s="201" t="e">
        <v>#N/A</v>
      </c>
      <c r="Q39" s="67"/>
      <c r="R39" s="202">
        <v>1.2612999999999999</v>
      </c>
      <c r="S39" s="176"/>
      <c r="T39" s="199">
        <v>1.2500000000000001E-2</v>
      </c>
      <c r="U39" s="203">
        <v>8.3999999999999995E-3</v>
      </c>
      <c r="V39" s="199">
        <v>5.4899999999999997E-2</v>
      </c>
      <c r="W39" s="203">
        <v>8.8000000000000005E-3</v>
      </c>
      <c r="X39" s="199">
        <v>4.7000000000000002E-3</v>
      </c>
    </row>
    <row r="40" spans="1:24" ht="18.75">
      <c r="A40" s="189" t="s">
        <v>499</v>
      </c>
      <c r="B40" s="190" t="s">
        <v>470</v>
      </c>
      <c r="C40" s="191" t="s">
        <v>1277</v>
      </c>
      <c r="D40" s="192"/>
      <c r="E40" s="169"/>
      <c r="F40" s="193">
        <v>6.1999999999999998E-3</v>
      </c>
      <c r="G40" s="194">
        <v>0</v>
      </c>
      <c r="H40" s="195">
        <v>-1.3898E-6</v>
      </c>
      <c r="I40" s="196">
        <v>-1.4177568746470921E-6</v>
      </c>
      <c r="J40" s="197">
        <v>0</v>
      </c>
      <c r="K40" s="198">
        <v>0</v>
      </c>
      <c r="L40" s="197">
        <v>0</v>
      </c>
      <c r="M40" s="199" t="s">
        <v>444</v>
      </c>
      <c r="N40" s="200" t="e">
        <v>#N/A</v>
      </c>
      <c r="O40" s="198" t="e">
        <v>#N/A</v>
      </c>
      <c r="P40" s="201" t="e">
        <v>#N/A</v>
      </c>
      <c r="Q40" s="67"/>
      <c r="R40" s="202">
        <v>1.4453</v>
      </c>
      <c r="S40" s="176"/>
      <c r="T40" s="199">
        <v>-6.9999999999999999E-4</v>
      </c>
      <c r="U40" s="203">
        <v>1.54E-2</v>
      </c>
      <c r="V40" s="199">
        <v>0.1065</v>
      </c>
      <c r="W40" s="203">
        <v>7.0900000000000005E-2</v>
      </c>
      <c r="X40" s="199">
        <v>7.2400000000000006E-2</v>
      </c>
    </row>
    <row r="41" spans="1:24" ht="18.75">
      <c r="A41" s="189" t="s">
        <v>500</v>
      </c>
      <c r="B41" s="190" t="s">
        <v>470</v>
      </c>
      <c r="C41" s="191" t="s">
        <v>1278</v>
      </c>
      <c r="D41" s="192"/>
      <c r="E41" s="169"/>
      <c r="F41" s="193">
        <v>8.5000000000000006E-3</v>
      </c>
      <c r="G41" s="194">
        <v>4.1861170095149101</v>
      </c>
      <c r="H41" s="195">
        <v>-0.48576267289832981</v>
      </c>
      <c r="I41" s="196">
        <v>-0.70588500168545976</v>
      </c>
      <c r="J41" s="197">
        <v>172524.69999999998</v>
      </c>
      <c r="K41" s="198">
        <v>138797.33489999999</v>
      </c>
      <c r="L41" s="197">
        <v>13</v>
      </c>
      <c r="M41" s="199">
        <v>4.1213539804992753E-2</v>
      </c>
      <c r="N41" s="200" t="e">
        <v>#N/A</v>
      </c>
      <c r="O41" s="198" t="e">
        <v>#N/A</v>
      </c>
      <c r="P41" s="201" t="e">
        <v>#N/A</v>
      </c>
      <c r="Q41" s="67"/>
      <c r="R41" s="202">
        <v>1.2566999999999999</v>
      </c>
      <c r="S41" s="176"/>
      <c r="T41" s="199">
        <v>-1.7000000000000001E-2</v>
      </c>
      <c r="U41" s="203">
        <v>2.3999999999999998E-3</v>
      </c>
      <c r="V41" s="199">
        <v>7.7799999999999994E-2</v>
      </c>
      <c r="W41" s="203">
        <v>6.2899999999999998E-2</v>
      </c>
      <c r="X41" s="199">
        <v>6.8099999999999994E-2</v>
      </c>
    </row>
    <row r="42" spans="1:24" ht="18.75">
      <c r="A42" s="189" t="s">
        <v>501</v>
      </c>
      <c r="B42" s="190" t="s">
        <v>470</v>
      </c>
      <c r="C42" s="191" t="s">
        <v>1279</v>
      </c>
      <c r="D42" s="192"/>
      <c r="E42" s="169"/>
      <c r="F42" s="193">
        <v>5.0000000000000001E-3</v>
      </c>
      <c r="G42" s="194">
        <v>20.832954137690312</v>
      </c>
      <c r="H42" s="195">
        <v>-1.4307088727175035</v>
      </c>
      <c r="I42" s="196">
        <v>-1.1479074509346194</v>
      </c>
      <c r="J42" s="197">
        <v>1488811.4</v>
      </c>
      <c r="K42" s="198">
        <v>1196511.3366999999</v>
      </c>
      <c r="L42" s="197">
        <v>12</v>
      </c>
      <c r="M42" s="199">
        <v>7.1464247948709786E-2</v>
      </c>
      <c r="N42" s="200" t="e">
        <v>#N/A</v>
      </c>
      <c r="O42" s="198" t="e">
        <v>#N/A</v>
      </c>
      <c r="P42" s="201" t="e">
        <v>#N/A</v>
      </c>
      <c r="Q42" s="67"/>
      <c r="R42" s="202">
        <v>1.2503</v>
      </c>
      <c r="S42" s="176"/>
      <c r="T42" s="199">
        <v>1.11E-2</v>
      </c>
      <c r="U42" s="203">
        <v>1.7299999999999999E-2</v>
      </c>
      <c r="V42" s="199">
        <v>5.45E-2</v>
      </c>
      <c r="W42" s="203">
        <v>3.8E-3</v>
      </c>
      <c r="X42" s="199">
        <v>-1.8E-3</v>
      </c>
    </row>
    <row r="43" spans="1:24" ht="18.75">
      <c r="A43" s="189" t="s">
        <v>502</v>
      </c>
      <c r="B43" s="190" t="s">
        <v>470</v>
      </c>
      <c r="C43" s="191" t="s">
        <v>1280</v>
      </c>
      <c r="D43" s="192"/>
      <c r="E43" s="169"/>
      <c r="F43" s="193">
        <v>3.5999999999999999E-3</v>
      </c>
      <c r="G43" s="194">
        <v>9.0999648841320102</v>
      </c>
      <c r="H43" s="195">
        <v>-0.80550286604207011</v>
      </c>
      <c r="I43" s="196">
        <v>-0.37947834131885744</v>
      </c>
      <c r="J43" s="197">
        <v>302726.5</v>
      </c>
      <c r="K43" s="198">
        <v>179815.87339999998</v>
      </c>
      <c r="L43" s="197">
        <v>8</v>
      </c>
      <c r="M43" s="199">
        <v>3.3266776724367023E-2</v>
      </c>
      <c r="N43" s="200" t="e">
        <v>#N/A</v>
      </c>
      <c r="O43" s="198" t="e">
        <v>#N/A</v>
      </c>
      <c r="P43" s="201" t="e">
        <v>#N/A</v>
      </c>
      <c r="Q43" s="67"/>
      <c r="R43" s="202">
        <v>1.6933</v>
      </c>
      <c r="S43" s="176"/>
      <c r="T43" s="199">
        <v>4.4999999999999997E-3</v>
      </c>
      <c r="U43" s="203">
        <v>1.5299999999999999E-2</v>
      </c>
      <c r="V43" s="199">
        <v>6.54E-2</v>
      </c>
      <c r="W43" s="203" t="s">
        <v>444</v>
      </c>
      <c r="X43" s="199" t="s">
        <v>444</v>
      </c>
    </row>
    <row r="44" spans="1:24" ht="18.75">
      <c r="A44" s="189" t="s">
        <v>503</v>
      </c>
      <c r="B44" s="190" t="s">
        <v>470</v>
      </c>
      <c r="C44" s="191" t="s">
        <v>1281</v>
      </c>
      <c r="D44" s="192"/>
      <c r="E44" s="169"/>
      <c r="F44" s="193">
        <v>8.9999999999999993E-3</v>
      </c>
      <c r="G44" s="194">
        <v>0.25398353290232001</v>
      </c>
      <c r="H44" s="195">
        <v>-3.6091330710399487E-3</v>
      </c>
      <c r="I44" s="196">
        <v>0</v>
      </c>
      <c r="J44" s="197">
        <v>0</v>
      </c>
      <c r="K44" s="198">
        <v>0</v>
      </c>
      <c r="L44" s="197">
        <v>0</v>
      </c>
      <c r="M44" s="199">
        <v>0</v>
      </c>
      <c r="N44" s="200" t="e">
        <v>#N/A</v>
      </c>
      <c r="O44" s="198" t="e">
        <v>#N/A</v>
      </c>
      <c r="P44" s="201" t="e">
        <v>#N/A</v>
      </c>
      <c r="Q44" s="67"/>
      <c r="R44" s="202">
        <v>1.3793</v>
      </c>
      <c r="S44" s="176"/>
      <c r="T44" s="199">
        <v>-3.2899999999999999E-2</v>
      </c>
      <c r="U44" s="203">
        <v>-2.2200000000000001E-2</v>
      </c>
      <c r="V44" s="199">
        <v>8.5300000000000001E-2</v>
      </c>
      <c r="W44" s="203">
        <v>7.5200000000000003E-2</v>
      </c>
      <c r="X44" s="199">
        <v>7.4800000000000005E-2</v>
      </c>
    </row>
    <row r="45" spans="1:24" ht="18.75">
      <c r="A45" s="189" t="s">
        <v>504</v>
      </c>
      <c r="B45" s="190" t="s">
        <v>470</v>
      </c>
      <c r="C45" s="191" t="s">
        <v>1282</v>
      </c>
      <c r="D45" s="192"/>
      <c r="E45" s="169"/>
      <c r="F45" s="193">
        <v>9.9000000000000008E-3</v>
      </c>
      <c r="G45" s="194">
        <v>12.890560280919569</v>
      </c>
      <c r="H45" s="195">
        <v>-1.9995774292426911</v>
      </c>
      <c r="I45" s="196">
        <v>-0.85913596485900101</v>
      </c>
      <c r="J45" s="197">
        <v>386456.49999999994</v>
      </c>
      <c r="K45" s="198">
        <v>173387.61880000003</v>
      </c>
      <c r="L45" s="197">
        <v>9</v>
      </c>
      <c r="M45" s="199">
        <v>2.9979806275141321E-2</v>
      </c>
      <c r="N45" s="200" t="e">
        <v>#N/A</v>
      </c>
      <c r="O45" s="198" t="e">
        <v>#N/A</v>
      </c>
      <c r="P45" s="201" t="e">
        <v>#N/A</v>
      </c>
      <c r="Q45" s="67"/>
      <c r="R45" s="202">
        <v>2.1717</v>
      </c>
      <c r="S45" s="176"/>
      <c r="T45" s="199">
        <v>-3.3E-3</v>
      </c>
      <c r="U45" s="203">
        <v>7.1599999999999997E-2</v>
      </c>
      <c r="V45" s="199">
        <v>0.17910000000000001</v>
      </c>
      <c r="W45" s="203">
        <v>0.14630000000000001</v>
      </c>
      <c r="X45" s="199">
        <v>0.13550000000000001</v>
      </c>
    </row>
    <row r="46" spans="1:24">
      <c r="A46" s="183" t="s">
        <v>54</v>
      </c>
      <c r="B46" s="184"/>
      <c r="C46" s="184"/>
      <c r="D46" s="184"/>
      <c r="E46" s="184"/>
      <c r="F46" s="184"/>
      <c r="G46" s="184"/>
      <c r="H46" s="184"/>
      <c r="I46" s="206"/>
      <c r="J46" s="184"/>
      <c r="K46" s="184"/>
      <c r="L46" s="184"/>
      <c r="M46" s="184"/>
      <c r="N46" s="184"/>
      <c r="O46" s="184"/>
      <c r="P46" s="184"/>
      <c r="Q46" s="207"/>
      <c r="R46" s="184"/>
      <c r="S46" s="207"/>
      <c r="T46" s="184"/>
      <c r="U46" s="184"/>
      <c r="V46" s="184"/>
      <c r="W46" s="184"/>
      <c r="X46" s="184"/>
    </row>
    <row r="47" spans="1:24" s="188" customFormat="1" ht="18.75">
      <c r="A47" s="189" t="s">
        <v>505</v>
      </c>
      <c r="B47" s="190" t="s">
        <v>470</v>
      </c>
      <c r="C47" s="191" t="s">
        <v>1283</v>
      </c>
      <c r="D47" s="192"/>
      <c r="E47" s="169"/>
      <c r="F47" s="193" t="s">
        <v>444</v>
      </c>
      <c r="G47" s="194">
        <v>6.0539647608536606</v>
      </c>
      <c r="H47" s="195">
        <v>-0.51231841024435965</v>
      </c>
      <c r="I47" s="196">
        <v>-0.14826392820483997</v>
      </c>
      <c r="J47" s="197">
        <v>0</v>
      </c>
      <c r="K47" s="198">
        <v>251597.13860000001</v>
      </c>
      <c r="L47" s="197">
        <v>3</v>
      </c>
      <c r="M47" s="199">
        <v>0</v>
      </c>
      <c r="N47" s="200" t="e">
        <v>#N/A</v>
      </c>
      <c r="O47" s="198" t="e">
        <v>#N/A</v>
      </c>
      <c r="P47" s="201" t="e">
        <v>#N/A</v>
      </c>
      <c r="Q47" s="67"/>
      <c r="R47" s="202">
        <v>1.8213999999999999</v>
      </c>
      <c r="S47" s="176"/>
      <c r="T47" s="199" t="s">
        <v>444</v>
      </c>
      <c r="U47" s="203" t="s">
        <v>444</v>
      </c>
      <c r="V47" s="199" t="s">
        <v>444</v>
      </c>
      <c r="W47" s="203" t="s">
        <v>444</v>
      </c>
      <c r="X47" s="199" t="s">
        <v>444</v>
      </c>
    </row>
    <row r="48" spans="1:24" ht="18.75">
      <c r="A48" s="189" t="s">
        <v>506</v>
      </c>
      <c r="B48" s="190" t="s">
        <v>470</v>
      </c>
      <c r="C48" s="191" t="s">
        <v>1284</v>
      </c>
      <c r="D48" s="205"/>
      <c r="E48" s="169"/>
      <c r="F48" s="193">
        <v>0.01</v>
      </c>
      <c r="G48" s="194">
        <v>1.8101262015645869</v>
      </c>
      <c r="H48" s="195">
        <v>-0.17088694992518519</v>
      </c>
      <c r="I48" s="196">
        <v>-1.0075316008169606E-2</v>
      </c>
      <c r="J48" s="197">
        <v>0</v>
      </c>
      <c r="K48" s="198">
        <v>61897.136700000003</v>
      </c>
      <c r="L48" s="197">
        <v>5</v>
      </c>
      <c r="M48" s="199">
        <v>0</v>
      </c>
      <c r="N48" s="200" t="e">
        <v>#N/A</v>
      </c>
      <c r="O48" s="198" t="e">
        <v>#N/A</v>
      </c>
      <c r="P48" s="201" t="e">
        <v>#N/A</v>
      </c>
      <c r="Q48" s="67"/>
      <c r="R48" s="202">
        <v>2.9956930000000002</v>
      </c>
      <c r="S48" s="176"/>
      <c r="T48" s="199">
        <v>-4.19E-2</v>
      </c>
      <c r="U48" s="203">
        <v>-2.4299999999999999E-2</v>
      </c>
      <c r="V48" s="199">
        <v>0.15809999999999999</v>
      </c>
      <c r="W48" s="203">
        <v>9.5000000000000001E-2</v>
      </c>
      <c r="X48" s="199">
        <v>0.1106</v>
      </c>
    </row>
    <row r="49" spans="1:24" ht="18.75">
      <c r="A49" s="189" t="s">
        <v>507</v>
      </c>
      <c r="B49" s="190" t="s">
        <v>470</v>
      </c>
      <c r="C49" s="191" t="s">
        <v>1285</v>
      </c>
      <c r="D49" s="205"/>
      <c r="E49" s="169"/>
      <c r="F49" s="193">
        <v>7.4999999999999997E-3</v>
      </c>
      <c r="G49" s="194">
        <v>17.591036675421403</v>
      </c>
      <c r="H49" s="195">
        <v>-0.4925912467022836</v>
      </c>
      <c r="I49" s="196">
        <v>1.9969017251597859E-2</v>
      </c>
      <c r="J49" s="197">
        <v>0</v>
      </c>
      <c r="K49" s="198">
        <v>141083.07150000002</v>
      </c>
      <c r="L49" s="197">
        <v>9</v>
      </c>
      <c r="M49" s="199">
        <v>0</v>
      </c>
      <c r="N49" s="200" t="e">
        <v>#N/A</v>
      </c>
      <c r="O49" s="198" t="e">
        <v>#N/A</v>
      </c>
      <c r="P49" s="201" t="e">
        <v>#N/A</v>
      </c>
      <c r="Q49" s="67"/>
      <c r="R49" s="202">
        <v>2.6436009999999999</v>
      </c>
      <c r="S49" s="176"/>
      <c r="T49" s="199">
        <v>-5.7099999999999998E-2</v>
      </c>
      <c r="U49" s="203">
        <v>-4.7199999999999999E-2</v>
      </c>
      <c r="V49" s="199">
        <v>6.3399999999999998E-2</v>
      </c>
      <c r="W49" s="203">
        <v>8.2500000000000004E-2</v>
      </c>
      <c r="X49" s="199">
        <v>0.1003</v>
      </c>
    </row>
    <row r="50" spans="1:24" ht="18.75">
      <c r="A50" s="189" t="s">
        <v>508</v>
      </c>
      <c r="B50" s="190" t="s">
        <v>470</v>
      </c>
      <c r="C50" s="191" t="s">
        <v>1286</v>
      </c>
      <c r="D50" s="205"/>
      <c r="E50" s="169"/>
      <c r="F50" s="193">
        <v>8.9999999999999993E-3</v>
      </c>
      <c r="G50" s="194">
        <v>3.7237482551220005</v>
      </c>
      <c r="H50" s="195">
        <v>-4.06630725213489</v>
      </c>
      <c r="I50" s="196">
        <v>-3.90942513159544</v>
      </c>
      <c r="J50" s="197">
        <v>0</v>
      </c>
      <c r="K50" s="198">
        <v>38809.855900000002</v>
      </c>
      <c r="L50" s="197">
        <v>5</v>
      </c>
      <c r="M50" s="199">
        <v>0</v>
      </c>
      <c r="N50" s="200" t="e">
        <v>#N/A</v>
      </c>
      <c r="O50" s="198" t="e">
        <v>#N/A</v>
      </c>
      <c r="P50" s="201" t="e">
        <v>#N/A</v>
      </c>
      <c r="Q50" s="67"/>
      <c r="R50" s="202">
        <v>2.9758</v>
      </c>
      <c r="S50" s="176"/>
      <c r="T50" s="199">
        <v>-1.2800000000000001E-2</v>
      </c>
      <c r="U50" s="203">
        <v>1.3299999999999999E-2</v>
      </c>
      <c r="V50" s="199">
        <v>0.12520000000000001</v>
      </c>
      <c r="W50" s="203">
        <v>8.8300000000000003E-2</v>
      </c>
      <c r="X50" s="199">
        <v>9.7000000000000003E-2</v>
      </c>
    </row>
    <row r="51" spans="1:24" ht="18.75">
      <c r="A51" s="189" t="s">
        <v>509</v>
      </c>
      <c r="B51" s="190" t="s">
        <v>470</v>
      </c>
      <c r="C51" s="191" t="s">
        <v>1287</v>
      </c>
      <c r="D51" s="205"/>
      <c r="E51" s="169"/>
      <c r="F51" s="193">
        <v>8.5000000000000006E-3</v>
      </c>
      <c r="G51" s="194">
        <v>6.9659786882328794</v>
      </c>
      <c r="H51" s="195">
        <v>-0.43772139480358085</v>
      </c>
      <c r="I51" s="196">
        <v>-0.68624521312763076</v>
      </c>
      <c r="J51" s="197">
        <v>0</v>
      </c>
      <c r="K51" s="198">
        <v>128208.54640000001</v>
      </c>
      <c r="L51" s="197">
        <v>4</v>
      </c>
      <c r="M51" s="199">
        <v>0</v>
      </c>
      <c r="N51" s="200" t="e">
        <v>#N/A</v>
      </c>
      <c r="O51" s="198" t="e">
        <v>#N/A</v>
      </c>
      <c r="P51" s="201" t="e">
        <v>#N/A</v>
      </c>
      <c r="Q51" s="67"/>
      <c r="R51" s="202">
        <v>2.3813</v>
      </c>
      <c r="S51" s="176"/>
      <c r="T51" s="199">
        <v>-3.6799999999999999E-2</v>
      </c>
      <c r="U51" s="203">
        <v>-4.4600000000000001E-2</v>
      </c>
      <c r="V51" s="199">
        <v>7.4099999999999999E-2</v>
      </c>
      <c r="W51" s="203">
        <v>2.4299999999999999E-2</v>
      </c>
      <c r="X51" s="199">
        <v>1.84E-2</v>
      </c>
    </row>
    <row r="52" spans="1:24" ht="18.75">
      <c r="A52" s="189" t="s">
        <v>510</v>
      </c>
      <c r="B52" s="190" t="s">
        <v>470</v>
      </c>
      <c r="C52" s="191" t="s">
        <v>1288</v>
      </c>
      <c r="D52" s="192"/>
      <c r="E52" s="169"/>
      <c r="F52" s="193">
        <v>1.18E-2</v>
      </c>
      <c r="G52" s="194">
        <v>0.36175644059999995</v>
      </c>
      <c r="H52" s="195">
        <v>0.13731986001779994</v>
      </c>
      <c r="I52" s="196">
        <v>0.36175644059999995</v>
      </c>
      <c r="J52" s="197">
        <v>0</v>
      </c>
      <c r="K52" s="198">
        <v>92545.377999999997</v>
      </c>
      <c r="L52" s="197">
        <v>2</v>
      </c>
      <c r="M52" s="199">
        <v>0</v>
      </c>
      <c r="N52" s="200" t="e">
        <v>#N/A</v>
      </c>
      <c r="O52" s="198" t="e">
        <v>#N/A</v>
      </c>
      <c r="P52" s="201" t="e">
        <v>#N/A</v>
      </c>
      <c r="Q52" s="67"/>
      <c r="R52" s="202">
        <v>2.4175</v>
      </c>
      <c r="S52" s="176"/>
      <c r="T52" s="199">
        <v>-3.04E-2</v>
      </c>
      <c r="U52" s="203">
        <v>-1.9099999999999999E-2</v>
      </c>
      <c r="V52" s="199">
        <v>0.11799999999999999</v>
      </c>
      <c r="W52" s="203">
        <v>4.4999999999999998E-2</v>
      </c>
      <c r="X52" s="199">
        <v>8.1199999999999994E-2</v>
      </c>
    </row>
    <row r="53" spans="1:24" ht="18.75">
      <c r="A53" s="189" t="s">
        <v>511</v>
      </c>
      <c r="B53" s="190" t="s">
        <v>470</v>
      </c>
      <c r="C53" s="191" t="s">
        <v>1289</v>
      </c>
      <c r="D53" s="205"/>
      <c r="E53" s="169"/>
      <c r="F53" s="193">
        <v>5.4000000000000003E-3</v>
      </c>
      <c r="G53" s="194">
        <v>3.0177626148505201</v>
      </c>
      <c r="H53" s="195">
        <v>-0.30724363467047971</v>
      </c>
      <c r="I53" s="196">
        <v>-0.31227817389468032</v>
      </c>
      <c r="J53" s="197">
        <v>100871.3</v>
      </c>
      <c r="K53" s="198">
        <v>29106.68</v>
      </c>
      <c r="L53" s="197">
        <v>2</v>
      </c>
      <c r="M53" s="199">
        <v>3.3425856461872995E-2</v>
      </c>
      <c r="N53" s="200" t="e">
        <v>#N/A</v>
      </c>
      <c r="O53" s="198" t="e">
        <v>#N/A</v>
      </c>
      <c r="P53" s="201" t="e">
        <v>#N/A</v>
      </c>
      <c r="Q53" s="67"/>
      <c r="R53" s="202">
        <v>3.4179000000000004</v>
      </c>
      <c r="S53" s="176"/>
      <c r="T53" s="199">
        <v>5.4000000000000003E-3</v>
      </c>
      <c r="U53" s="203">
        <v>1.95E-2</v>
      </c>
      <c r="V53" s="199">
        <v>7.0300000000000001E-2</v>
      </c>
      <c r="W53" s="203">
        <v>4.2099999999999999E-2</v>
      </c>
      <c r="X53" s="199">
        <v>2.81E-2</v>
      </c>
    </row>
    <row r="54" spans="1:24" ht="18.75">
      <c r="A54" s="189" t="s">
        <v>512</v>
      </c>
      <c r="B54" s="190" t="s">
        <v>470</v>
      </c>
      <c r="C54" s="191" t="s">
        <v>1290</v>
      </c>
      <c r="D54" s="205"/>
      <c r="E54" s="169"/>
      <c r="F54" s="193">
        <v>8.5000000000000006E-3</v>
      </c>
      <c r="G54" s="194">
        <v>1.0230592875375599</v>
      </c>
      <c r="H54" s="195">
        <v>-0.11367997762316989</v>
      </c>
      <c r="I54" s="196">
        <v>-0.32305206925151997</v>
      </c>
      <c r="J54" s="197">
        <v>0</v>
      </c>
      <c r="K54" s="198">
        <v>23664.904900000001</v>
      </c>
      <c r="L54" s="197">
        <v>1</v>
      </c>
      <c r="M54" s="199">
        <v>0</v>
      </c>
      <c r="N54" s="200" t="e">
        <v>#N/A</v>
      </c>
      <c r="O54" s="198" t="e">
        <v>#N/A</v>
      </c>
      <c r="P54" s="201" t="e">
        <v>#N/A</v>
      </c>
      <c r="Q54" s="67"/>
      <c r="R54" s="202">
        <v>1.8606</v>
      </c>
      <c r="S54" s="176"/>
      <c r="T54" s="199">
        <v>-8.0000000000000004E-4</v>
      </c>
      <c r="U54" s="203">
        <v>2.01E-2</v>
      </c>
      <c r="V54" s="199">
        <v>0.10589999999999999</v>
      </c>
      <c r="W54" s="203">
        <v>5.5300000000000002E-2</v>
      </c>
      <c r="X54" s="199">
        <v>4.9099999999999998E-2</v>
      </c>
    </row>
    <row r="55" spans="1:24" ht="18.75">
      <c r="A55" s="189" t="s">
        <v>513</v>
      </c>
      <c r="B55" s="190" t="s">
        <v>470</v>
      </c>
      <c r="C55" s="191" t="s">
        <v>1291</v>
      </c>
      <c r="D55" s="205"/>
      <c r="E55" s="169"/>
      <c r="F55" s="193">
        <v>8.0000000000000002E-3</v>
      </c>
      <c r="G55" s="194">
        <v>2.2184689383599201</v>
      </c>
      <c r="H55" s="195">
        <v>-3.3791864476080055E-2</v>
      </c>
      <c r="I55" s="196">
        <v>-0.15208350504030041</v>
      </c>
      <c r="J55" s="197">
        <v>0</v>
      </c>
      <c r="K55" s="198">
        <v>116414.0154</v>
      </c>
      <c r="L55" s="197">
        <v>3</v>
      </c>
      <c r="M55" s="199">
        <v>0</v>
      </c>
      <c r="N55" s="200" t="e">
        <v>#N/A</v>
      </c>
      <c r="O55" s="198" t="e">
        <v>#N/A</v>
      </c>
      <c r="P55" s="201" t="e">
        <v>#N/A</v>
      </c>
      <c r="Q55" s="67"/>
      <c r="R55" s="202">
        <v>2.8473999999999999</v>
      </c>
      <c r="S55" s="176"/>
      <c r="T55" s="199">
        <v>-1.2699999999999999E-2</v>
      </c>
      <c r="U55" s="203">
        <v>-2.0899999999999998E-2</v>
      </c>
      <c r="V55" s="199">
        <v>8.2199999999999995E-2</v>
      </c>
      <c r="W55" s="203">
        <v>7.9899999999999999E-2</v>
      </c>
      <c r="X55" s="199">
        <v>8.7300000000000003E-2</v>
      </c>
    </row>
    <row r="56" spans="1:24" ht="18.75">
      <c r="A56" s="189" t="s">
        <v>514</v>
      </c>
      <c r="B56" s="190" t="s">
        <v>470</v>
      </c>
      <c r="C56" s="191" t="s">
        <v>1292</v>
      </c>
      <c r="D56" s="205"/>
      <c r="E56" s="169"/>
      <c r="F56" s="193">
        <v>1.26E-2</v>
      </c>
      <c r="G56" s="194">
        <v>0.79892732041120007</v>
      </c>
      <c r="H56" s="195">
        <v>-3.8502521465599883E-2</v>
      </c>
      <c r="I56" s="196">
        <v>2.4483838265600015E-2</v>
      </c>
      <c r="J56" s="197">
        <v>0</v>
      </c>
      <c r="K56" s="198">
        <v>158759.68539999999</v>
      </c>
      <c r="L56" s="197">
        <v>3</v>
      </c>
      <c r="M56" s="199">
        <v>0</v>
      </c>
      <c r="N56" s="200" t="e">
        <v>#N/A</v>
      </c>
      <c r="O56" s="198" t="e">
        <v>#N/A</v>
      </c>
      <c r="P56" s="201" t="e">
        <v>#N/A</v>
      </c>
      <c r="Q56" s="67"/>
      <c r="R56" s="202">
        <v>1.3280000000000001</v>
      </c>
      <c r="S56" s="176"/>
      <c r="T56" s="199">
        <v>-3.2300000000000002E-2</v>
      </c>
      <c r="U56" s="203">
        <v>8.6999999999999994E-3</v>
      </c>
      <c r="V56" s="199">
        <v>0.14910000000000001</v>
      </c>
      <c r="W56" s="203">
        <v>6.1499999999999999E-2</v>
      </c>
      <c r="X56" s="199">
        <v>6.7900000000000002E-2</v>
      </c>
    </row>
    <row r="57" spans="1:24" ht="18.75">
      <c r="A57" s="189" t="s">
        <v>515</v>
      </c>
      <c r="B57" s="190" t="s">
        <v>470</v>
      </c>
      <c r="C57" s="191" t="s">
        <v>1293</v>
      </c>
      <c r="D57" s="205"/>
      <c r="E57" s="169"/>
      <c r="F57" s="193">
        <v>8.0000000000000002E-3</v>
      </c>
      <c r="G57" s="194">
        <v>6.2495110047537006</v>
      </c>
      <c r="H57" s="195">
        <v>-0.20277775299819839</v>
      </c>
      <c r="I57" s="196">
        <v>-1.1049820698722994</v>
      </c>
      <c r="J57" s="197">
        <v>106941.5</v>
      </c>
      <c r="K57" s="198">
        <v>58273.733999999997</v>
      </c>
      <c r="L57" s="197">
        <v>3</v>
      </c>
      <c r="M57" s="199">
        <v>1.7111978828208283E-2</v>
      </c>
      <c r="N57" s="200" t="e">
        <v>#N/A</v>
      </c>
      <c r="O57" s="198" t="e">
        <v>#N/A</v>
      </c>
      <c r="P57" s="201" t="e">
        <v>#N/A</v>
      </c>
      <c r="Q57" s="67"/>
      <c r="R57" s="202">
        <v>1.8561000000000001</v>
      </c>
      <c r="S57" s="176"/>
      <c r="T57" s="199">
        <v>2.69E-2</v>
      </c>
      <c r="U57" s="203">
        <v>-2.3800000000000002E-2</v>
      </c>
      <c r="V57" s="199">
        <v>0.1258</v>
      </c>
      <c r="W57" s="203">
        <v>1.2999999999999999E-2</v>
      </c>
      <c r="X57" s="199">
        <v>3.5700000000000003E-2</v>
      </c>
    </row>
    <row r="58" spans="1:24" ht="18.75">
      <c r="A58" s="189" t="s">
        <v>516</v>
      </c>
      <c r="B58" s="190" t="s">
        <v>470</v>
      </c>
      <c r="C58" s="191" t="s">
        <v>1294</v>
      </c>
      <c r="D58" s="205"/>
      <c r="E58" s="169"/>
      <c r="F58" s="193">
        <v>1.0999999999999999E-2</v>
      </c>
      <c r="G58" s="194">
        <v>1.2748472421850003</v>
      </c>
      <c r="H58" s="195">
        <v>-5.0030388474399688E-2</v>
      </c>
      <c r="I58" s="196">
        <v>-9.3280416199999841E-2</v>
      </c>
      <c r="J58" s="197">
        <v>93172.7</v>
      </c>
      <c r="K58" s="198">
        <v>39858.281999999999</v>
      </c>
      <c r="L58" s="197">
        <v>1</v>
      </c>
      <c r="M58" s="199">
        <v>7.3085383814541119E-2</v>
      </c>
      <c r="N58" s="200" t="e">
        <v>#N/A</v>
      </c>
      <c r="O58" s="198" t="e">
        <v>#N/A</v>
      </c>
      <c r="P58" s="201" t="e">
        <v>#N/A</v>
      </c>
      <c r="Q58" s="67"/>
      <c r="R58" s="202">
        <v>2.3890000000000002</v>
      </c>
      <c r="S58" s="176"/>
      <c r="T58" s="199">
        <v>2.3E-3</v>
      </c>
      <c r="U58" s="203">
        <v>5.62E-2</v>
      </c>
      <c r="V58" s="199">
        <v>0.14749999999999999</v>
      </c>
      <c r="W58" s="203">
        <v>5.7599999999999998E-2</v>
      </c>
      <c r="X58" s="199">
        <v>0.1169</v>
      </c>
    </row>
    <row r="59" spans="1:24">
      <c r="A59" s="183" t="s">
        <v>120</v>
      </c>
      <c r="B59" s="184"/>
      <c r="C59" s="184"/>
      <c r="D59" s="184"/>
      <c r="E59" s="184"/>
      <c r="F59" s="184"/>
      <c r="G59" s="184"/>
      <c r="H59" s="184"/>
      <c r="I59" s="206"/>
      <c r="J59" s="184"/>
      <c r="K59" s="184"/>
      <c r="L59" s="184"/>
      <c r="M59" s="184"/>
      <c r="N59" s="184"/>
      <c r="O59" s="184"/>
      <c r="P59" s="184"/>
      <c r="Q59" s="207"/>
      <c r="R59" s="184"/>
      <c r="S59" s="207"/>
      <c r="T59" s="184"/>
      <c r="U59" s="184"/>
      <c r="V59" s="184"/>
      <c r="W59" s="184"/>
      <c r="X59" s="184"/>
    </row>
    <row r="60" spans="1:24" s="188" customFormat="1" ht="18.75">
      <c r="A60" s="208" t="s">
        <v>517</v>
      </c>
      <c r="B60" s="190" t="s">
        <v>470</v>
      </c>
      <c r="C60" s="204" t="s">
        <v>1295</v>
      </c>
      <c r="D60" s="205"/>
      <c r="E60" s="169"/>
      <c r="F60" s="193">
        <v>1.0999999999999999E-2</v>
      </c>
      <c r="G60" s="194">
        <v>2.4653444499118398</v>
      </c>
      <c r="H60" s="195">
        <v>-0.14218361746341038</v>
      </c>
      <c r="I60" s="196">
        <v>-1.2090480219859942E-2</v>
      </c>
      <c r="J60" s="197">
        <v>0</v>
      </c>
      <c r="K60" s="198">
        <v>246812.02039999998</v>
      </c>
      <c r="L60" s="197">
        <v>4</v>
      </c>
      <c r="M60" s="199">
        <v>0</v>
      </c>
      <c r="N60" s="200" t="e">
        <v>#N/A</v>
      </c>
      <c r="O60" s="198" t="e">
        <v>#N/A</v>
      </c>
      <c r="P60" s="201" t="e">
        <v>#N/A</v>
      </c>
      <c r="Q60" s="67"/>
      <c r="R60" s="202">
        <v>2.4121999999999999</v>
      </c>
      <c r="S60" s="176"/>
      <c r="T60" s="199">
        <v>-3.8699999999999998E-2</v>
      </c>
      <c r="U60" s="203">
        <v>-1.9699999999999999E-2</v>
      </c>
      <c r="V60" s="199">
        <v>0.1235</v>
      </c>
      <c r="W60" s="203">
        <v>5.4699999999999999E-2</v>
      </c>
      <c r="X60" s="199">
        <v>9.35E-2</v>
      </c>
    </row>
    <row r="61" spans="1:24" ht="18.75">
      <c r="A61" s="208" t="s">
        <v>518</v>
      </c>
      <c r="B61" s="190" t="s">
        <v>470</v>
      </c>
      <c r="C61" s="191" t="s">
        <v>1296</v>
      </c>
      <c r="D61" s="205"/>
      <c r="E61" s="169"/>
      <c r="F61" s="193" t="s">
        <v>444</v>
      </c>
      <c r="G61" s="194">
        <v>6.0137189782665592</v>
      </c>
      <c r="H61" s="195">
        <v>-0.28495574152313918</v>
      </c>
      <c r="I61" s="196">
        <v>5.5376250050399388E-2</v>
      </c>
      <c r="J61" s="197">
        <v>0</v>
      </c>
      <c r="K61" s="198">
        <v>323580.90720000002</v>
      </c>
      <c r="L61" s="197">
        <v>2</v>
      </c>
      <c r="M61" s="199">
        <v>0</v>
      </c>
      <c r="N61" s="200" t="e">
        <v>#N/A</v>
      </c>
      <c r="O61" s="198" t="e">
        <v>#N/A</v>
      </c>
      <c r="P61" s="201" t="e">
        <v>#N/A</v>
      </c>
      <c r="Q61" s="67"/>
      <c r="R61" s="202">
        <v>2.0655999999999999</v>
      </c>
      <c r="S61" s="176"/>
      <c r="T61" s="199" t="s">
        <v>444</v>
      </c>
      <c r="U61" s="203" t="s">
        <v>444</v>
      </c>
      <c r="V61" s="199" t="s">
        <v>444</v>
      </c>
      <c r="W61" s="203" t="s">
        <v>444</v>
      </c>
      <c r="X61" s="199" t="s">
        <v>444</v>
      </c>
    </row>
    <row r="62" spans="1:24" ht="18.75">
      <c r="A62" s="208" t="s">
        <v>519</v>
      </c>
      <c r="B62" s="190" t="s">
        <v>470</v>
      </c>
      <c r="C62" s="191" t="s">
        <v>1297</v>
      </c>
      <c r="D62" s="205"/>
      <c r="E62" s="169"/>
      <c r="F62" s="193">
        <v>1.2500000000000001E-2</v>
      </c>
      <c r="G62" s="194">
        <v>5.5119935050783004</v>
      </c>
      <c r="H62" s="195">
        <v>-0.34956873094129937</v>
      </c>
      <c r="I62" s="196">
        <v>-2.7122250138339878E-2</v>
      </c>
      <c r="J62" s="197">
        <v>0</v>
      </c>
      <c r="K62" s="198">
        <v>213356.36739999999</v>
      </c>
      <c r="L62" s="197">
        <v>3</v>
      </c>
      <c r="M62" s="199">
        <v>0</v>
      </c>
      <c r="N62" s="200" t="e">
        <v>#N/A</v>
      </c>
      <c r="O62" s="198" t="e">
        <v>#N/A</v>
      </c>
      <c r="P62" s="201" t="e">
        <v>#N/A</v>
      </c>
      <c r="Q62" s="67"/>
      <c r="R62" s="202">
        <v>3.8242000000000003</v>
      </c>
      <c r="S62" s="176"/>
      <c r="T62" s="199">
        <v>-1.3599999999999999E-2</v>
      </c>
      <c r="U62" s="203">
        <v>-2.4899999999999999E-2</v>
      </c>
      <c r="V62" s="199">
        <v>8.1799999999999998E-2</v>
      </c>
      <c r="W62" s="203" t="s">
        <v>444</v>
      </c>
      <c r="X62" s="199" t="s">
        <v>444</v>
      </c>
    </row>
    <row r="63" spans="1:24" ht="18.75">
      <c r="A63" s="208" t="s">
        <v>520</v>
      </c>
      <c r="B63" s="190" t="s">
        <v>470</v>
      </c>
      <c r="C63" s="191" t="s">
        <v>1298</v>
      </c>
      <c r="D63" s="205"/>
      <c r="E63" s="169"/>
      <c r="F63" s="193">
        <v>9.7999999999999997E-3</v>
      </c>
      <c r="G63" s="194">
        <v>0.55230630138188741</v>
      </c>
      <c r="H63" s="195">
        <v>-5.234666619993851E-2</v>
      </c>
      <c r="I63" s="196">
        <v>-3.2618602289192458E-2</v>
      </c>
      <c r="J63" s="197">
        <v>0</v>
      </c>
      <c r="K63" s="198">
        <v>0</v>
      </c>
      <c r="L63" s="197">
        <v>0</v>
      </c>
      <c r="M63" s="199">
        <v>0</v>
      </c>
      <c r="N63" s="200" t="e">
        <v>#N/A</v>
      </c>
      <c r="O63" s="198" t="e">
        <v>#N/A</v>
      </c>
      <c r="P63" s="201" t="e">
        <v>#N/A</v>
      </c>
      <c r="Q63" s="67"/>
      <c r="R63" s="202">
        <v>0.50749999999999995</v>
      </c>
      <c r="S63" s="176"/>
      <c r="T63" s="199">
        <v>-2.3699999999999999E-2</v>
      </c>
      <c r="U63" s="203">
        <v>3.09E-2</v>
      </c>
      <c r="V63" s="199">
        <v>8.8099999999999998E-2</v>
      </c>
      <c r="W63" s="203">
        <v>0.1124</v>
      </c>
      <c r="X63" s="199">
        <v>0.11169999999999999</v>
      </c>
    </row>
    <row r="64" spans="1:24" ht="18.75">
      <c r="A64" s="208" t="s">
        <v>521</v>
      </c>
      <c r="B64" s="190" t="s">
        <v>470</v>
      </c>
      <c r="C64" s="191" t="s">
        <v>1299</v>
      </c>
      <c r="D64" s="205"/>
      <c r="E64" s="169"/>
      <c r="F64" s="193">
        <v>9.7999999999999997E-3</v>
      </c>
      <c r="G64" s="194">
        <v>0.95316053792900013</v>
      </c>
      <c r="H64" s="195">
        <v>-0.1054249906309999</v>
      </c>
      <c r="I64" s="196">
        <v>2.2973148390000128E-2</v>
      </c>
      <c r="J64" s="197">
        <v>0</v>
      </c>
      <c r="K64" s="198">
        <v>0</v>
      </c>
      <c r="L64" s="197">
        <v>0</v>
      </c>
      <c r="M64" s="199">
        <v>0</v>
      </c>
      <c r="N64" s="200" t="e">
        <v>#N/A</v>
      </c>
      <c r="O64" s="198" t="e">
        <v>#N/A</v>
      </c>
      <c r="P64" s="201" t="e">
        <v>#N/A</v>
      </c>
      <c r="Q64" s="67"/>
      <c r="R64" s="202">
        <v>5.4961000000000002</v>
      </c>
      <c r="S64" s="176"/>
      <c r="T64" s="199">
        <v>-2.8000000000000001E-2</v>
      </c>
      <c r="U64" s="203">
        <v>2.18E-2</v>
      </c>
      <c r="V64" s="199">
        <v>3.15E-2</v>
      </c>
      <c r="W64" s="203">
        <v>8.72E-2</v>
      </c>
      <c r="X64" s="199">
        <v>9.8000000000000004E-2</v>
      </c>
    </row>
    <row r="65" spans="1:24" ht="18.75">
      <c r="A65" s="208" t="s">
        <v>522</v>
      </c>
      <c r="B65" s="190" t="s">
        <v>470</v>
      </c>
      <c r="C65" s="191" t="s">
        <v>1300</v>
      </c>
      <c r="D65" s="205"/>
      <c r="E65" s="169"/>
      <c r="F65" s="193">
        <v>8.0000000000000002E-3</v>
      </c>
      <c r="G65" s="194">
        <v>3.3663267115506705E-2</v>
      </c>
      <c r="H65" s="195">
        <v>-2.1569781137613587E-2</v>
      </c>
      <c r="I65" s="196">
        <v>-2.3010855103556199E-2</v>
      </c>
      <c r="J65" s="197">
        <v>0</v>
      </c>
      <c r="K65" s="198">
        <v>0</v>
      </c>
      <c r="L65" s="197">
        <v>0</v>
      </c>
      <c r="M65" s="199">
        <v>0</v>
      </c>
      <c r="N65" s="200" t="e">
        <v>#N/A</v>
      </c>
      <c r="O65" s="198" t="e">
        <v>#N/A</v>
      </c>
      <c r="P65" s="201" t="e">
        <v>#N/A</v>
      </c>
      <c r="Q65" s="67"/>
      <c r="R65" s="202">
        <v>1.6447630000000002</v>
      </c>
      <c r="S65" s="176"/>
      <c r="T65" s="199">
        <v>-4.0099999999999997E-2</v>
      </c>
      <c r="U65" s="203">
        <v>-2.23E-2</v>
      </c>
      <c r="V65" s="199">
        <v>0.1197</v>
      </c>
      <c r="W65" s="203">
        <v>0.09</v>
      </c>
      <c r="X65" s="199">
        <v>8.8499999999999995E-2</v>
      </c>
    </row>
    <row r="66" spans="1:24" ht="18.75">
      <c r="A66" s="209" t="s">
        <v>523</v>
      </c>
      <c r="B66" s="190" t="s">
        <v>470</v>
      </c>
      <c r="C66" s="191" t="s">
        <v>1301</v>
      </c>
      <c r="D66" s="205"/>
      <c r="E66" s="169"/>
      <c r="F66" s="193">
        <v>1.43E-2</v>
      </c>
      <c r="G66" s="194">
        <v>18.332872217511003</v>
      </c>
      <c r="H66" s="195">
        <v>-2.5070584328489973</v>
      </c>
      <c r="I66" s="196">
        <v>-2.2162451413349986</v>
      </c>
      <c r="J66" s="197">
        <v>0</v>
      </c>
      <c r="K66" s="198">
        <v>1049018.58</v>
      </c>
      <c r="L66" s="197">
        <v>19</v>
      </c>
      <c r="M66" s="199">
        <v>0</v>
      </c>
      <c r="N66" s="200" t="e">
        <v>#N/A</v>
      </c>
      <c r="O66" s="198" t="e">
        <v>#N/A</v>
      </c>
      <c r="P66" s="201" t="e">
        <v>#N/A</v>
      </c>
      <c r="Q66" s="67"/>
      <c r="R66" s="202">
        <v>1.4827000000000001</v>
      </c>
      <c r="S66" s="176"/>
      <c r="T66" s="199">
        <v>-4.5499999999999999E-2</v>
      </c>
      <c r="U66" s="203">
        <v>-3.2599999999999997E-2</v>
      </c>
      <c r="V66" s="199">
        <v>8.6999999999999994E-2</v>
      </c>
      <c r="W66" s="203">
        <v>7.7399999999999997E-2</v>
      </c>
      <c r="X66" s="199">
        <v>7.2300000000000003E-2</v>
      </c>
    </row>
    <row r="67" spans="1:24" ht="18.75">
      <c r="A67" s="208" t="s">
        <v>524</v>
      </c>
      <c r="B67" s="190" t="s">
        <v>470</v>
      </c>
      <c r="C67" s="191" t="s">
        <v>1302</v>
      </c>
      <c r="D67" s="205"/>
      <c r="E67" s="169"/>
      <c r="F67" s="193">
        <v>8.5000000000000006E-3</v>
      </c>
      <c r="G67" s="194">
        <v>3.25532512786488</v>
      </c>
      <c r="H67" s="195">
        <v>4.5252966876559893E-2</v>
      </c>
      <c r="I67" s="196">
        <v>0</v>
      </c>
      <c r="J67" s="197">
        <v>0</v>
      </c>
      <c r="K67" s="198">
        <v>152271.48670000001</v>
      </c>
      <c r="L67" s="197">
        <v>4</v>
      </c>
      <c r="M67" s="199">
        <v>0</v>
      </c>
      <c r="N67" s="200" t="e">
        <v>#N/A</v>
      </c>
      <c r="O67" s="198" t="e">
        <v>#N/A</v>
      </c>
      <c r="P67" s="201" t="e">
        <v>#N/A</v>
      </c>
      <c r="Q67" s="67"/>
      <c r="R67" s="202">
        <v>1.3524</v>
      </c>
      <c r="S67" s="176"/>
      <c r="T67" s="199">
        <v>-3.3E-3</v>
      </c>
      <c r="U67" s="203">
        <v>-4.7000000000000002E-3</v>
      </c>
      <c r="V67" s="199">
        <v>7.4800000000000005E-2</v>
      </c>
      <c r="W67" s="203">
        <v>2.4400000000000002E-2</v>
      </c>
      <c r="X67" s="199">
        <v>3.49E-2</v>
      </c>
    </row>
    <row r="68" spans="1:24" ht="18.75">
      <c r="A68" s="208" t="s">
        <v>525</v>
      </c>
      <c r="B68" s="190" t="s">
        <v>470</v>
      </c>
      <c r="C68" s="191" t="s">
        <v>1303</v>
      </c>
      <c r="D68" s="205"/>
      <c r="E68" s="169"/>
      <c r="F68" s="193">
        <v>2.8999999999999998E-3</v>
      </c>
      <c r="G68" s="194">
        <v>18.358742070191159</v>
      </c>
      <c r="H68" s="195">
        <v>0.40681711353091898</v>
      </c>
      <c r="I68" s="196">
        <v>-0.47578841403526084</v>
      </c>
      <c r="J68" s="197">
        <v>0</v>
      </c>
      <c r="K68" s="198">
        <v>530403.6338999999</v>
      </c>
      <c r="L68" s="197">
        <v>14</v>
      </c>
      <c r="M68" s="199">
        <v>0</v>
      </c>
      <c r="N68" s="200" t="e">
        <v>#N/A</v>
      </c>
      <c r="O68" s="198" t="e">
        <v>#N/A</v>
      </c>
      <c r="P68" s="201" t="e">
        <v>#N/A</v>
      </c>
      <c r="Q68" s="67"/>
      <c r="R68" s="202">
        <v>1.9798</v>
      </c>
      <c r="S68" s="176"/>
      <c r="T68" s="199">
        <v>4.5999999999999999E-3</v>
      </c>
      <c r="U68" s="203">
        <v>1.6199999999999999E-2</v>
      </c>
      <c r="V68" s="199">
        <v>6.4899999999999999E-2</v>
      </c>
      <c r="W68" s="203">
        <v>4.7600000000000003E-2</v>
      </c>
      <c r="X68" s="199">
        <v>3.2099999999999997E-2</v>
      </c>
    </row>
    <row r="69" spans="1:24" ht="18.75">
      <c r="A69" s="208" t="s">
        <v>526</v>
      </c>
      <c r="B69" s="190" t="s">
        <v>470</v>
      </c>
      <c r="C69" s="191" t="s">
        <v>1304</v>
      </c>
      <c r="D69" s="205"/>
      <c r="E69" s="169"/>
      <c r="F69" s="193">
        <v>0.01</v>
      </c>
      <c r="G69" s="194">
        <v>4.7671331022581409</v>
      </c>
      <c r="H69" s="195">
        <v>-0.50240685474601854</v>
      </c>
      <c r="I69" s="196">
        <v>6.0551009931404413E-3</v>
      </c>
      <c r="J69" s="197">
        <v>0</v>
      </c>
      <c r="K69" s="198">
        <v>1529.4</v>
      </c>
      <c r="L69" s="197">
        <v>2</v>
      </c>
      <c r="M69" s="199">
        <v>0</v>
      </c>
      <c r="N69" s="200" t="e">
        <v>#N/A</v>
      </c>
      <c r="O69" s="198" t="e">
        <v>#N/A</v>
      </c>
      <c r="P69" s="201" t="e">
        <v>#N/A</v>
      </c>
      <c r="Q69" s="67"/>
      <c r="R69" s="202">
        <v>16.065954999999999</v>
      </c>
      <c r="S69" s="176"/>
      <c r="T69" s="199">
        <v>1.37E-2</v>
      </c>
      <c r="U69" s="203">
        <v>-3.3799999999999997E-2</v>
      </c>
      <c r="V69" s="199">
        <v>0.17319999999999999</v>
      </c>
      <c r="W69" s="203" t="s">
        <v>444</v>
      </c>
      <c r="X69" s="199" t="s">
        <v>444</v>
      </c>
    </row>
    <row r="70" spans="1:24" ht="18.75">
      <c r="A70" s="208" t="s">
        <v>527</v>
      </c>
      <c r="B70" s="190" t="s">
        <v>470</v>
      </c>
      <c r="C70" s="191" t="s">
        <v>1305</v>
      </c>
      <c r="D70" s="205"/>
      <c r="E70" s="169"/>
      <c r="F70" s="193">
        <v>1.0999999999999999E-2</v>
      </c>
      <c r="G70" s="194">
        <v>0.46470204459889203</v>
      </c>
      <c r="H70" s="195">
        <v>-0.35662084366285257</v>
      </c>
      <c r="I70" s="196">
        <v>-0.35081778566794142</v>
      </c>
      <c r="J70" s="197">
        <v>0</v>
      </c>
      <c r="K70" s="198">
        <v>0</v>
      </c>
      <c r="L70" s="197">
        <v>0</v>
      </c>
      <c r="M70" s="199">
        <v>0</v>
      </c>
      <c r="N70" s="200" t="e">
        <v>#N/A</v>
      </c>
      <c r="O70" s="198" t="e">
        <v>#N/A</v>
      </c>
      <c r="P70" s="201" t="e">
        <v>#N/A</v>
      </c>
      <c r="Q70" s="67"/>
      <c r="R70" s="202">
        <v>0.63071100000000002</v>
      </c>
      <c r="S70" s="176"/>
      <c r="T70" s="199">
        <v>-5.7000000000000002E-3</v>
      </c>
      <c r="U70" s="203">
        <v>2.1299999999999999E-2</v>
      </c>
      <c r="V70" s="199">
        <v>0.26150000000000001</v>
      </c>
      <c r="W70" s="203" t="s">
        <v>444</v>
      </c>
      <c r="X70" s="199" t="s">
        <v>444</v>
      </c>
    </row>
    <row r="71" spans="1:24" ht="18.75">
      <c r="A71" s="208" t="s">
        <v>528</v>
      </c>
      <c r="B71" s="190" t="s">
        <v>470</v>
      </c>
      <c r="C71" s="191" t="s">
        <v>1306</v>
      </c>
      <c r="D71" s="205"/>
      <c r="E71" s="169"/>
      <c r="F71" s="193">
        <v>0.01</v>
      </c>
      <c r="G71" s="194">
        <v>0.20622220489233442</v>
      </c>
      <c r="H71" s="195">
        <v>-1.2418418407103746E-3</v>
      </c>
      <c r="I71" s="196">
        <v>0</v>
      </c>
      <c r="J71" s="197">
        <v>0</v>
      </c>
      <c r="K71" s="198">
        <v>0</v>
      </c>
      <c r="L71" s="197">
        <v>0</v>
      </c>
      <c r="M71" s="199">
        <v>0</v>
      </c>
      <c r="N71" s="200" t="e">
        <v>#N/A</v>
      </c>
      <c r="O71" s="198" t="e">
        <v>#N/A</v>
      </c>
      <c r="P71" s="201" t="e">
        <v>#N/A</v>
      </c>
      <c r="Q71" s="67"/>
      <c r="R71" s="202">
        <v>1.1597740000000001</v>
      </c>
      <c r="S71" s="176"/>
      <c r="T71" s="199">
        <v>1.89E-2</v>
      </c>
      <c r="U71" s="203">
        <v>3.2000000000000002E-3</v>
      </c>
      <c r="V71" s="199">
        <v>0.21640000000000001</v>
      </c>
      <c r="W71" s="203">
        <v>8.0399999999999999E-2</v>
      </c>
      <c r="X71" s="199">
        <v>5.0999999999999997E-2</v>
      </c>
    </row>
    <row r="72" spans="1:24" ht="18.75">
      <c r="A72" s="208" t="s">
        <v>529</v>
      </c>
      <c r="B72" s="190" t="s">
        <v>470</v>
      </c>
      <c r="C72" s="191" t="s">
        <v>1307</v>
      </c>
      <c r="D72" s="205"/>
      <c r="E72" s="169"/>
      <c r="F72" s="193">
        <v>9.4999999999999998E-3</v>
      </c>
      <c r="G72" s="194">
        <v>12.69518563537812</v>
      </c>
      <c r="H72" s="195">
        <v>-1.1170615952554792</v>
      </c>
      <c r="I72" s="196">
        <v>-0.30887571951180026</v>
      </c>
      <c r="J72" s="197">
        <v>0</v>
      </c>
      <c r="K72" s="198">
        <v>100234.31079999999</v>
      </c>
      <c r="L72" s="197">
        <v>2</v>
      </c>
      <c r="M72" s="199">
        <v>0</v>
      </c>
      <c r="N72" s="200" t="e">
        <v>#N/A</v>
      </c>
      <c r="O72" s="198" t="e">
        <v>#N/A</v>
      </c>
      <c r="P72" s="201" t="e">
        <v>#N/A</v>
      </c>
      <c r="Q72" s="67"/>
      <c r="R72" s="202">
        <v>1.7334000000000001</v>
      </c>
      <c r="S72" s="176"/>
      <c r="T72" s="199">
        <v>-2.81E-2</v>
      </c>
      <c r="U72" s="203">
        <v>-6.7000000000000002E-3</v>
      </c>
      <c r="V72" s="199">
        <v>0.1198</v>
      </c>
      <c r="W72" s="203">
        <v>8.9099999999999999E-2</v>
      </c>
      <c r="X72" s="199">
        <v>9.5000000000000001E-2</v>
      </c>
    </row>
    <row r="73" spans="1:24" ht="18.75">
      <c r="A73" s="208" t="s">
        <v>530</v>
      </c>
      <c r="B73" s="190" t="s">
        <v>470</v>
      </c>
      <c r="C73" s="191" t="s">
        <v>1308</v>
      </c>
      <c r="D73" s="205"/>
      <c r="E73" s="169"/>
      <c r="F73" s="193">
        <v>1.5599999999999999E-2</v>
      </c>
      <c r="G73" s="194">
        <v>11.986738689897571</v>
      </c>
      <c r="H73" s="195">
        <v>-1.2002731690604482</v>
      </c>
      <c r="I73" s="196">
        <v>-0.50535353716617915</v>
      </c>
      <c r="J73" s="197">
        <v>0</v>
      </c>
      <c r="K73" s="198">
        <v>42358.759999999995</v>
      </c>
      <c r="L73" s="197">
        <v>3</v>
      </c>
      <c r="M73" s="199">
        <v>0</v>
      </c>
      <c r="N73" s="200" t="e">
        <v>#N/A</v>
      </c>
      <c r="O73" s="198" t="e">
        <v>#N/A</v>
      </c>
      <c r="P73" s="201" t="e">
        <v>#N/A</v>
      </c>
      <c r="Q73" s="67"/>
      <c r="R73" s="202">
        <v>1.6649</v>
      </c>
      <c r="S73" s="176"/>
      <c r="T73" s="199">
        <v>-6.1999999999999998E-3</v>
      </c>
      <c r="U73" s="203">
        <v>1.47E-2</v>
      </c>
      <c r="V73" s="199">
        <v>9.9599999999999994E-2</v>
      </c>
      <c r="W73" s="203">
        <v>6.2899999999999998E-2</v>
      </c>
      <c r="X73" s="199">
        <v>6.9400000000000003E-2</v>
      </c>
    </row>
    <row r="74" spans="1:24" ht="18.75">
      <c r="A74" s="208" t="s">
        <v>531</v>
      </c>
      <c r="B74" s="190" t="s">
        <v>470</v>
      </c>
      <c r="C74" s="191" t="s">
        <v>1309</v>
      </c>
      <c r="D74" s="205"/>
      <c r="E74" s="169"/>
      <c r="F74" s="193">
        <v>1.2500000000000001E-2</v>
      </c>
      <c r="G74" s="194">
        <v>10.747076076451002</v>
      </c>
      <c r="H74" s="195">
        <v>-3.1724032076140007</v>
      </c>
      <c r="I74" s="196">
        <v>-2.5891935324580007</v>
      </c>
      <c r="J74" s="197">
        <v>0</v>
      </c>
      <c r="K74" s="198">
        <v>58363.109999999993</v>
      </c>
      <c r="L74" s="197">
        <v>13</v>
      </c>
      <c r="M74" s="199">
        <v>0</v>
      </c>
      <c r="N74" s="200" t="e">
        <v>#N/A</v>
      </c>
      <c r="O74" s="198" t="e">
        <v>#N/A</v>
      </c>
      <c r="P74" s="201" t="e">
        <v>#N/A</v>
      </c>
      <c r="Q74" s="67"/>
      <c r="R74" s="202">
        <v>44.820100000000004</v>
      </c>
      <c r="S74" s="176"/>
      <c r="T74" s="199">
        <v>-3.6700000000000003E-2</v>
      </c>
      <c r="U74" s="203">
        <v>-3.2500000000000001E-2</v>
      </c>
      <c r="V74" s="199">
        <v>3.0800000000000001E-2</v>
      </c>
      <c r="W74" s="203" t="s">
        <v>444</v>
      </c>
      <c r="X74" s="199" t="s">
        <v>444</v>
      </c>
    </row>
    <row r="75" spans="1:24" ht="18.75">
      <c r="A75" s="208" t="s">
        <v>532</v>
      </c>
      <c r="B75" s="190" t="s">
        <v>470</v>
      </c>
      <c r="C75" s="191" t="s">
        <v>1310</v>
      </c>
      <c r="D75" s="205"/>
      <c r="E75" s="169"/>
      <c r="F75" s="193">
        <v>1.15E-2</v>
      </c>
      <c r="G75" s="194">
        <v>2.528994261916</v>
      </c>
      <c r="H75" s="195">
        <v>-0.18843805869199987</v>
      </c>
      <c r="I75" s="196">
        <v>-0.13989046901900015</v>
      </c>
      <c r="J75" s="197">
        <v>0</v>
      </c>
      <c r="K75" s="198">
        <v>0</v>
      </c>
      <c r="L75" s="197">
        <v>0</v>
      </c>
      <c r="M75" s="199">
        <v>0</v>
      </c>
      <c r="N75" s="200" t="e">
        <v>#N/A</v>
      </c>
      <c r="O75" s="198" t="e">
        <v>#N/A</v>
      </c>
      <c r="P75" s="201" t="e">
        <v>#N/A</v>
      </c>
      <c r="Q75" s="67"/>
      <c r="R75" s="202">
        <v>29.278099999999998</v>
      </c>
      <c r="S75" s="176"/>
      <c r="T75" s="199">
        <v>5.0000000000000001E-4</v>
      </c>
      <c r="U75" s="203">
        <v>2.8400000000000002E-2</v>
      </c>
      <c r="V75" s="199">
        <v>0.13439999999999999</v>
      </c>
      <c r="W75" s="203">
        <v>3.6700000000000003E-2</v>
      </c>
      <c r="X75" s="199">
        <v>6.1100000000000002E-2</v>
      </c>
    </row>
    <row r="76" spans="1:24" ht="18.75">
      <c r="A76" s="208" t="s">
        <v>533</v>
      </c>
      <c r="B76" s="190" t="s">
        <v>470</v>
      </c>
      <c r="C76" s="191" t="s">
        <v>1311</v>
      </c>
      <c r="D76" s="205"/>
      <c r="E76" s="169"/>
      <c r="F76" s="193">
        <v>1.2E-2</v>
      </c>
      <c r="G76" s="194">
        <v>1.0208526266159998</v>
      </c>
      <c r="H76" s="195">
        <v>-0.17330439700800007</v>
      </c>
      <c r="I76" s="196">
        <v>-7.6810727267999951E-2</v>
      </c>
      <c r="J76" s="197">
        <v>0</v>
      </c>
      <c r="K76" s="198">
        <v>11401.810000000001</v>
      </c>
      <c r="L76" s="197">
        <v>3</v>
      </c>
      <c r="M76" s="199">
        <v>0</v>
      </c>
      <c r="N76" s="200" t="e">
        <v>#N/A</v>
      </c>
      <c r="O76" s="198" t="e">
        <v>#N/A</v>
      </c>
      <c r="P76" s="201" t="e">
        <v>#N/A</v>
      </c>
      <c r="Q76" s="67"/>
      <c r="R76" s="202">
        <v>16.340899999999998</v>
      </c>
      <c r="S76" s="176"/>
      <c r="T76" s="199">
        <v>-2.3699999999999999E-2</v>
      </c>
      <c r="U76" s="203">
        <v>-2.3999999999999998E-3</v>
      </c>
      <c r="V76" s="199">
        <v>0.126</v>
      </c>
      <c r="W76" s="203">
        <v>5.9900000000000002E-2</v>
      </c>
      <c r="X76" s="199">
        <v>9.2999999999999999E-2</v>
      </c>
    </row>
    <row r="77" spans="1:24" ht="18.75">
      <c r="A77" s="208" t="s">
        <v>534</v>
      </c>
      <c r="B77" s="190" t="s">
        <v>470</v>
      </c>
      <c r="C77" s="191" t="s">
        <v>1312</v>
      </c>
      <c r="D77" s="205"/>
      <c r="E77" s="169"/>
      <c r="F77" s="193">
        <v>9.7000000000000003E-3</v>
      </c>
      <c r="G77" s="194">
        <v>8.2222723656818495</v>
      </c>
      <c r="H77" s="195">
        <v>-0.48130748158366887</v>
      </c>
      <c r="I77" s="196">
        <v>-1.0487175804700334E-2</v>
      </c>
      <c r="J77" s="197">
        <v>260820.3</v>
      </c>
      <c r="K77" s="198">
        <v>125936.1676</v>
      </c>
      <c r="L77" s="197">
        <v>4</v>
      </c>
      <c r="M77" s="199">
        <v>3.1721194385217977E-2</v>
      </c>
      <c r="N77" s="200" t="e">
        <v>#N/A</v>
      </c>
      <c r="O77" s="198" t="e">
        <v>#N/A</v>
      </c>
      <c r="P77" s="201" t="e">
        <v>#N/A</v>
      </c>
      <c r="Q77" s="67"/>
      <c r="R77" s="202">
        <v>2.0615000000000001</v>
      </c>
      <c r="S77" s="176"/>
      <c r="T77" s="199">
        <v>2.6100000000000002E-2</v>
      </c>
      <c r="U77" s="203">
        <v>2.47E-2</v>
      </c>
      <c r="V77" s="199">
        <v>0.16109999999999999</v>
      </c>
      <c r="W77" s="203">
        <v>0.1018</v>
      </c>
      <c r="X77" s="199">
        <v>7.6100000000000001E-2</v>
      </c>
    </row>
    <row r="78" spans="1:24" ht="18.75">
      <c r="A78" s="208" t="s">
        <v>535</v>
      </c>
      <c r="B78" s="190" t="s">
        <v>470</v>
      </c>
      <c r="C78" s="191" t="s">
        <v>1313</v>
      </c>
      <c r="D78" s="205"/>
      <c r="E78" s="169"/>
      <c r="F78" s="193">
        <v>6.8999999999999999E-3</v>
      </c>
      <c r="G78" s="194">
        <v>0.94790521022758001</v>
      </c>
      <c r="H78" s="195">
        <v>-0.18395952932839979</v>
      </c>
      <c r="I78" s="196">
        <v>-0.11354759363508007</v>
      </c>
      <c r="J78" s="197">
        <v>0</v>
      </c>
      <c r="K78" s="198">
        <v>0</v>
      </c>
      <c r="L78" s="197">
        <v>0</v>
      </c>
      <c r="M78" s="199">
        <v>0</v>
      </c>
      <c r="N78" s="200" t="e">
        <v>#N/A</v>
      </c>
      <c r="O78" s="198" t="e">
        <v>#N/A</v>
      </c>
      <c r="P78" s="201" t="e">
        <v>#N/A</v>
      </c>
      <c r="Q78" s="67"/>
      <c r="R78" s="202">
        <v>1.4894000000000001</v>
      </c>
      <c r="S78" s="176"/>
      <c r="T78" s="199">
        <v>4.4000000000000003E-3</v>
      </c>
      <c r="U78" s="203">
        <v>1.49E-2</v>
      </c>
      <c r="V78" s="199">
        <v>5.8299999999999998E-2</v>
      </c>
      <c r="W78" s="203">
        <v>4.4499999999999998E-2</v>
      </c>
      <c r="X78" s="199">
        <v>3.2199999999999999E-2</v>
      </c>
    </row>
    <row r="79" spans="1:24" ht="18.75">
      <c r="A79" s="209" t="s">
        <v>536</v>
      </c>
      <c r="B79" s="190" t="s">
        <v>470</v>
      </c>
      <c r="C79" s="191" t="s">
        <v>1314</v>
      </c>
      <c r="D79" s="205"/>
      <c r="E79" s="169"/>
      <c r="F79" s="193">
        <v>1.0999999999999999E-2</v>
      </c>
      <c r="G79" s="194">
        <v>12.879994632383999</v>
      </c>
      <c r="H79" s="195">
        <v>-1.0693346866010018</v>
      </c>
      <c r="I79" s="196">
        <v>-1.0527756180259995</v>
      </c>
      <c r="J79" s="197">
        <v>0</v>
      </c>
      <c r="K79" s="198">
        <v>204596.95</v>
      </c>
      <c r="L79" s="197">
        <v>13</v>
      </c>
      <c r="M79" s="199">
        <v>0</v>
      </c>
      <c r="N79" s="200" t="e">
        <v>#N/A</v>
      </c>
      <c r="O79" s="198" t="e">
        <v>#N/A</v>
      </c>
      <c r="P79" s="201" t="e">
        <v>#N/A</v>
      </c>
      <c r="Q79" s="67"/>
      <c r="R79" s="202">
        <v>2.9677999999999995</v>
      </c>
      <c r="S79" s="176"/>
      <c r="T79" s="199">
        <v>-2.6599999999999999E-2</v>
      </c>
      <c r="U79" s="203">
        <v>6.8999999999999999E-3</v>
      </c>
      <c r="V79" s="199">
        <v>0.158</v>
      </c>
      <c r="W79" s="203" t="s">
        <v>444</v>
      </c>
      <c r="X79" s="199" t="s">
        <v>444</v>
      </c>
    </row>
    <row r="80" spans="1:24" ht="18.75">
      <c r="A80" s="209" t="s">
        <v>537</v>
      </c>
      <c r="B80" s="190" t="s">
        <v>470</v>
      </c>
      <c r="C80" s="191" t="s">
        <v>1315</v>
      </c>
      <c r="D80" s="205"/>
      <c r="E80" s="169"/>
      <c r="F80" s="193">
        <v>1.04E-2</v>
      </c>
      <c r="G80" s="194">
        <v>3.1684186904400002</v>
      </c>
      <c r="H80" s="195">
        <v>-0.12803700280399993</v>
      </c>
      <c r="I80" s="196">
        <v>-9.3355159137999855E-2</v>
      </c>
      <c r="J80" s="197">
        <v>0</v>
      </c>
      <c r="K80" s="198">
        <v>13087.5</v>
      </c>
      <c r="L80" s="197">
        <v>1</v>
      </c>
      <c r="M80" s="199">
        <v>0</v>
      </c>
      <c r="N80" s="200" t="e">
        <v>#N/A</v>
      </c>
      <c r="O80" s="198" t="e">
        <v>#N/A</v>
      </c>
      <c r="P80" s="201" t="e">
        <v>#N/A</v>
      </c>
      <c r="Q80" s="67"/>
      <c r="R80" s="202">
        <v>1.8013999999999999</v>
      </c>
      <c r="S80" s="176"/>
      <c r="T80" s="199">
        <v>-6.7000000000000002E-3</v>
      </c>
      <c r="U80" s="203">
        <v>2.64E-2</v>
      </c>
      <c r="V80" s="199">
        <v>0.12470000000000001</v>
      </c>
      <c r="W80" s="203">
        <v>8.4000000000000005E-2</v>
      </c>
      <c r="X80" s="199">
        <v>0.11559999999999999</v>
      </c>
    </row>
    <row r="81" spans="1:24" ht="18.75">
      <c r="A81" s="208" t="s">
        <v>538</v>
      </c>
      <c r="B81" s="190" t="s">
        <v>470</v>
      </c>
      <c r="C81" s="191" t="s">
        <v>1316</v>
      </c>
      <c r="D81" s="205"/>
      <c r="E81" s="169"/>
      <c r="F81" s="193">
        <v>1.03E-2</v>
      </c>
      <c r="G81" s="194">
        <v>5.8660776958840808</v>
      </c>
      <c r="H81" s="195">
        <v>-1.2549489501769198</v>
      </c>
      <c r="I81" s="196">
        <v>-1.5344495255399997</v>
      </c>
      <c r="J81" s="197">
        <v>0</v>
      </c>
      <c r="K81" s="198">
        <v>752987.22</v>
      </c>
      <c r="L81" s="197">
        <v>6</v>
      </c>
      <c r="M81" s="199">
        <v>0</v>
      </c>
      <c r="N81" s="200" t="e">
        <v>#N/A</v>
      </c>
      <c r="O81" s="198" t="e">
        <v>#N/A</v>
      </c>
      <c r="P81" s="201" t="e">
        <v>#N/A</v>
      </c>
      <c r="Q81" s="67"/>
      <c r="R81" s="202">
        <v>0.97260000000000002</v>
      </c>
      <c r="S81" s="176"/>
      <c r="T81" s="199">
        <v>2.1499999999999998E-2</v>
      </c>
      <c r="U81" s="203">
        <v>-1.17E-2</v>
      </c>
      <c r="V81" s="199">
        <v>0.1358</v>
      </c>
      <c r="W81" s="203">
        <v>5.8700000000000002E-2</v>
      </c>
      <c r="X81" s="199">
        <v>6.6500000000000004E-2</v>
      </c>
    </row>
    <row r="82" spans="1:24" ht="18.75">
      <c r="A82" s="208" t="s">
        <v>539</v>
      </c>
      <c r="B82" s="190" t="s">
        <v>470</v>
      </c>
      <c r="C82" s="191" t="s">
        <v>1317</v>
      </c>
      <c r="D82" s="205"/>
      <c r="E82" s="169"/>
      <c r="F82" s="193">
        <v>9.7000000000000003E-3</v>
      </c>
      <c r="G82" s="194">
        <v>23.331299681333217</v>
      </c>
      <c r="H82" s="195">
        <v>-0.51254822680223355</v>
      </c>
      <c r="I82" s="196">
        <v>-0.71205996089600321</v>
      </c>
      <c r="J82" s="197">
        <v>0</v>
      </c>
      <c r="K82" s="198">
        <v>662924.65999999992</v>
      </c>
      <c r="L82" s="197">
        <v>15</v>
      </c>
      <c r="M82" s="199">
        <v>0</v>
      </c>
      <c r="N82" s="200" t="e">
        <v>#N/A</v>
      </c>
      <c r="O82" s="198" t="e">
        <v>#N/A</v>
      </c>
      <c r="P82" s="201" t="e">
        <v>#N/A</v>
      </c>
      <c r="Q82" s="67"/>
      <c r="R82" s="202">
        <v>1.4578</v>
      </c>
      <c r="S82" s="176"/>
      <c r="T82" s="199">
        <v>3.09E-2</v>
      </c>
      <c r="U82" s="203">
        <v>3.0099999999999998E-2</v>
      </c>
      <c r="V82" s="199">
        <v>0.16739999999999999</v>
      </c>
      <c r="W82" s="203" t="s">
        <v>444</v>
      </c>
      <c r="X82" s="199" t="s">
        <v>444</v>
      </c>
    </row>
    <row r="83" spans="1:24" ht="18.75">
      <c r="A83" s="208" t="s">
        <v>540</v>
      </c>
      <c r="B83" s="190" t="s">
        <v>470</v>
      </c>
      <c r="C83" s="191" t="s">
        <v>1318</v>
      </c>
      <c r="D83" s="205"/>
      <c r="E83" s="169"/>
      <c r="F83" s="193">
        <v>1.26E-2</v>
      </c>
      <c r="G83" s="194">
        <v>1.3773057061761</v>
      </c>
      <c r="H83" s="195">
        <v>-7.5904662955499955E-2</v>
      </c>
      <c r="I83" s="196">
        <v>3.2304815033000591E-3</v>
      </c>
      <c r="J83" s="197">
        <v>0</v>
      </c>
      <c r="K83" s="198">
        <v>0</v>
      </c>
      <c r="L83" s="197">
        <v>0</v>
      </c>
      <c r="M83" s="199">
        <v>0</v>
      </c>
      <c r="N83" s="200" t="e">
        <v>#N/A</v>
      </c>
      <c r="O83" s="198" t="e">
        <v>#N/A</v>
      </c>
      <c r="P83" s="201" t="e">
        <v>#N/A</v>
      </c>
      <c r="Q83" s="67"/>
      <c r="R83" s="202">
        <v>0.6623</v>
      </c>
      <c r="S83" s="176"/>
      <c r="T83" s="199">
        <v>2.5999999999999999E-2</v>
      </c>
      <c r="U83" s="203">
        <v>4.5900000000000003E-2</v>
      </c>
      <c r="V83" s="199">
        <v>0.2366</v>
      </c>
      <c r="W83" s="203">
        <v>0.1</v>
      </c>
      <c r="X83" s="199">
        <v>0.13389999999999999</v>
      </c>
    </row>
    <row r="84" spans="1:24" ht="18.75">
      <c r="A84" s="208" t="s">
        <v>541</v>
      </c>
      <c r="B84" s="190" t="s">
        <v>470</v>
      </c>
      <c r="C84" s="191" t="s">
        <v>1319</v>
      </c>
      <c r="D84" s="205"/>
      <c r="E84" s="169"/>
      <c r="F84" s="193">
        <v>1.26E-2</v>
      </c>
      <c r="G84" s="194">
        <v>6.0613518067200008E-2</v>
      </c>
      <c r="H84" s="195">
        <v>-3.097247846399994E-3</v>
      </c>
      <c r="I84" s="196">
        <v>0</v>
      </c>
      <c r="J84" s="197">
        <v>0</v>
      </c>
      <c r="K84" s="198">
        <v>0</v>
      </c>
      <c r="L84" s="197">
        <v>0</v>
      </c>
      <c r="M84" s="199">
        <v>0</v>
      </c>
      <c r="N84" s="200" t="e">
        <v>#N/A</v>
      </c>
      <c r="O84" s="198" t="e">
        <v>#N/A</v>
      </c>
      <c r="P84" s="201" t="e">
        <v>#N/A</v>
      </c>
      <c r="Q84" s="67"/>
      <c r="R84" s="202">
        <v>1.2838000000000001</v>
      </c>
      <c r="S84" s="176"/>
      <c r="T84" s="199">
        <v>3.4000000000000002E-2</v>
      </c>
      <c r="U84" s="203">
        <v>9.1200000000000003E-2</v>
      </c>
      <c r="V84" s="199">
        <v>0.29210000000000003</v>
      </c>
      <c r="W84" s="203">
        <v>0.1595</v>
      </c>
      <c r="X84" s="199">
        <v>0.15240000000000001</v>
      </c>
    </row>
    <row r="85" spans="1:24" ht="18.75">
      <c r="A85" s="208" t="s">
        <v>542</v>
      </c>
      <c r="B85" s="190" t="s">
        <v>470</v>
      </c>
      <c r="C85" s="191" t="s">
        <v>1320</v>
      </c>
      <c r="D85" s="205"/>
      <c r="E85" s="169"/>
      <c r="F85" s="193">
        <v>8.5000000000000006E-3</v>
      </c>
      <c r="G85" s="194">
        <v>4.1017227912324996</v>
      </c>
      <c r="H85" s="195">
        <v>-0.12381286398250005</v>
      </c>
      <c r="I85" s="196">
        <v>-2.3192323002600206E-2</v>
      </c>
      <c r="J85" s="197">
        <v>96669.4</v>
      </c>
      <c r="K85" s="198">
        <v>79058.42</v>
      </c>
      <c r="L85" s="197">
        <v>1</v>
      </c>
      <c r="M85" s="199">
        <v>2.356799933106948E-2</v>
      </c>
      <c r="N85" s="200" t="e">
        <v>#N/A</v>
      </c>
      <c r="O85" s="198" t="e">
        <v>#N/A</v>
      </c>
      <c r="P85" s="201" t="e">
        <v>#N/A</v>
      </c>
      <c r="Q85" s="67"/>
      <c r="R85" s="202">
        <v>1.22807</v>
      </c>
      <c r="S85" s="176"/>
      <c r="T85" s="199">
        <v>-1.1000000000000001E-3</v>
      </c>
      <c r="U85" s="203">
        <v>9.7000000000000003E-3</v>
      </c>
      <c r="V85" s="199">
        <v>8.0799999999999997E-2</v>
      </c>
      <c r="W85" s="203">
        <v>6.0199999999999997E-2</v>
      </c>
      <c r="X85" s="199">
        <v>5.3499999999999999E-2</v>
      </c>
    </row>
    <row r="86" spans="1:24" ht="18.75">
      <c r="A86" s="208" t="s">
        <v>543</v>
      </c>
      <c r="B86" s="190" t="s">
        <v>470</v>
      </c>
      <c r="C86" s="191" t="s">
        <v>1321</v>
      </c>
      <c r="D86" s="205"/>
      <c r="E86" s="169"/>
      <c r="F86" s="193">
        <v>9.4999999999999998E-3</v>
      </c>
      <c r="G86" s="194">
        <v>1.1969765593079538</v>
      </c>
      <c r="H86" s="195">
        <v>-6.4679391603484515E-2</v>
      </c>
      <c r="I86" s="196">
        <v>-8.0617059576699832E-2</v>
      </c>
      <c r="J86" s="197">
        <v>0</v>
      </c>
      <c r="K86" s="198">
        <v>0</v>
      </c>
      <c r="L86" s="197">
        <v>0</v>
      </c>
      <c r="M86" s="199">
        <v>0</v>
      </c>
      <c r="N86" s="200" t="e">
        <v>#N/A</v>
      </c>
      <c r="O86" s="198" t="e">
        <v>#N/A</v>
      </c>
      <c r="P86" s="201" t="e">
        <v>#N/A</v>
      </c>
      <c r="Q86" s="67"/>
      <c r="R86" s="202">
        <v>0.54618999999999995</v>
      </c>
      <c r="S86" s="176"/>
      <c r="T86" s="199">
        <v>-5.7999999999999996E-3</v>
      </c>
      <c r="U86" s="203">
        <v>9.4000000000000004E-3</v>
      </c>
      <c r="V86" s="199">
        <v>9.5299999999999996E-2</v>
      </c>
      <c r="W86" s="203">
        <v>6.6400000000000001E-2</v>
      </c>
      <c r="X86" s="199">
        <v>6.5699999999999995E-2</v>
      </c>
    </row>
    <row r="87" spans="1:24" ht="18.75">
      <c r="A87" s="209" t="s">
        <v>544</v>
      </c>
      <c r="B87" s="190" t="s">
        <v>470</v>
      </c>
      <c r="C87" s="191" t="s">
        <v>1322</v>
      </c>
      <c r="D87" s="205"/>
      <c r="E87" s="169"/>
      <c r="F87" s="193">
        <v>1.2E-2</v>
      </c>
      <c r="G87" s="194">
        <v>1.317249233664</v>
      </c>
      <c r="H87" s="195">
        <v>1.6230568756000138E-2</v>
      </c>
      <c r="I87" s="196">
        <v>0.19657958611199972</v>
      </c>
      <c r="J87" s="197">
        <v>0</v>
      </c>
      <c r="K87" s="198">
        <v>0</v>
      </c>
      <c r="L87" s="197">
        <v>0</v>
      </c>
      <c r="M87" s="199">
        <v>0</v>
      </c>
      <c r="N87" s="200" t="e">
        <v>#N/A</v>
      </c>
      <c r="O87" s="198" t="e">
        <v>#N/A</v>
      </c>
      <c r="P87" s="201" t="e">
        <v>#N/A</v>
      </c>
      <c r="Q87" s="67"/>
      <c r="R87" s="202">
        <v>1.7472000000000001</v>
      </c>
      <c r="S87" s="176"/>
      <c r="T87" s="199">
        <v>-5.1299999999999998E-2</v>
      </c>
      <c r="U87" s="203">
        <v>-5.91E-2</v>
      </c>
      <c r="V87" s="199">
        <v>4.7300000000000002E-2</v>
      </c>
      <c r="W87" s="203">
        <v>0.1007</v>
      </c>
      <c r="X87" s="199">
        <v>0.11169999999999999</v>
      </c>
    </row>
    <row r="88" spans="1:24" ht="18.75">
      <c r="A88" s="208" t="s">
        <v>545</v>
      </c>
      <c r="B88" s="190" t="s">
        <v>470</v>
      </c>
      <c r="C88" s="191" t="s">
        <v>1323</v>
      </c>
      <c r="D88" s="205"/>
      <c r="E88" s="169"/>
      <c r="F88" s="193">
        <v>1.2800000000000001E-2</v>
      </c>
      <c r="G88" s="194">
        <v>1.5132095710767999</v>
      </c>
      <c r="H88" s="195">
        <v>-0.38580530043500011</v>
      </c>
      <c r="I88" s="196">
        <v>-0.34245935260999999</v>
      </c>
      <c r="J88" s="197">
        <v>29553.599999999999</v>
      </c>
      <c r="K88" s="198">
        <v>9337.0681999999997</v>
      </c>
      <c r="L88" s="197">
        <v>1</v>
      </c>
      <c r="M88" s="199">
        <v>1.9530407793396164E-2</v>
      </c>
      <c r="N88" s="200" t="e">
        <v>#N/A</v>
      </c>
      <c r="O88" s="198" t="e">
        <v>#N/A</v>
      </c>
      <c r="P88" s="201" t="e">
        <v>#N/A</v>
      </c>
      <c r="Q88" s="67"/>
      <c r="R88" s="202">
        <v>3.2107999999999999</v>
      </c>
      <c r="S88" s="176"/>
      <c r="T88" s="199">
        <v>7.9000000000000008E-3</v>
      </c>
      <c r="U88" s="203">
        <v>1.17E-2</v>
      </c>
      <c r="V88" s="199">
        <v>0.26300000000000001</v>
      </c>
      <c r="W88" s="203">
        <v>5.7000000000000002E-3</v>
      </c>
      <c r="X88" s="199">
        <v>5.3499999999999999E-2</v>
      </c>
    </row>
    <row r="89" spans="1:24" ht="18.75">
      <c r="A89" s="208" t="s">
        <v>546</v>
      </c>
      <c r="B89" s="190" t="s">
        <v>470</v>
      </c>
      <c r="C89" s="191" t="s">
        <v>1324</v>
      </c>
      <c r="D89" s="205"/>
      <c r="E89" s="169"/>
      <c r="F89" s="193">
        <v>8.9999999999999993E-3</v>
      </c>
      <c r="G89" s="194">
        <v>2.4729272364514943</v>
      </c>
      <c r="H89" s="195">
        <v>-0.46861506419792026</v>
      </c>
      <c r="I89" s="196">
        <v>-0.46180708805434129</v>
      </c>
      <c r="J89" s="197">
        <v>0</v>
      </c>
      <c r="K89" s="198">
        <v>127245.40163000001</v>
      </c>
      <c r="L89" s="197">
        <v>4</v>
      </c>
      <c r="M89" s="199">
        <v>0</v>
      </c>
      <c r="N89" s="200" t="e">
        <v>#N/A</v>
      </c>
      <c r="O89" s="198" t="e">
        <v>#N/A</v>
      </c>
      <c r="P89" s="201" t="e">
        <v>#N/A</v>
      </c>
      <c r="Q89" s="67"/>
      <c r="R89" s="202">
        <v>1.946825</v>
      </c>
      <c r="S89" s="176"/>
      <c r="T89" s="199">
        <v>-5.11E-2</v>
      </c>
      <c r="U89" s="203">
        <v>-4.8099999999999997E-2</v>
      </c>
      <c r="V89" s="199">
        <v>0.1288</v>
      </c>
      <c r="W89" s="203">
        <v>5.1999999999999998E-2</v>
      </c>
      <c r="X89" s="199">
        <v>8.43E-2</v>
      </c>
    </row>
    <row r="90" spans="1:24" ht="18.75">
      <c r="A90" s="208" t="s">
        <v>547</v>
      </c>
      <c r="B90" s="190" t="s">
        <v>470</v>
      </c>
      <c r="C90" s="191" t="s">
        <v>1325</v>
      </c>
      <c r="D90" s="205"/>
      <c r="E90" s="169"/>
      <c r="F90" s="193">
        <v>7.4999999999999997E-3</v>
      </c>
      <c r="G90" s="194">
        <v>1.7247149886543403</v>
      </c>
      <c r="H90" s="195">
        <v>-0.29178159104982976</v>
      </c>
      <c r="I90" s="196">
        <v>-0.14798061072920013</v>
      </c>
      <c r="J90" s="197">
        <v>0</v>
      </c>
      <c r="K90" s="198">
        <v>54549.47</v>
      </c>
      <c r="L90" s="197">
        <v>1</v>
      </c>
      <c r="M90" s="199">
        <v>0</v>
      </c>
      <c r="N90" s="200" t="e">
        <v>#N/A</v>
      </c>
      <c r="O90" s="198" t="e">
        <v>#N/A</v>
      </c>
      <c r="P90" s="201" t="e">
        <v>#N/A</v>
      </c>
      <c r="Q90" s="67"/>
      <c r="R90" s="202">
        <v>2.2406000000000001</v>
      </c>
      <c r="S90" s="176"/>
      <c r="T90" s="199">
        <v>-5.9999999999999995E-4</v>
      </c>
      <c r="U90" s="203">
        <v>1.38E-2</v>
      </c>
      <c r="V90" s="199">
        <v>5.8400000000000001E-2</v>
      </c>
      <c r="W90" s="203">
        <v>4.65E-2</v>
      </c>
      <c r="X90" s="199">
        <v>4.58E-2</v>
      </c>
    </row>
    <row r="91" spans="1:24" ht="18.75">
      <c r="A91" s="208" t="s">
        <v>548</v>
      </c>
      <c r="B91" s="190" t="s">
        <v>470</v>
      </c>
      <c r="C91" s="191" t="s">
        <v>1326</v>
      </c>
      <c r="D91" s="205"/>
      <c r="E91" s="169"/>
      <c r="F91" s="193">
        <v>8.9999999999999993E-3</v>
      </c>
      <c r="G91" s="194">
        <v>9.8631752319692509</v>
      </c>
      <c r="H91" s="195">
        <v>-0.75822519935490007</v>
      </c>
      <c r="I91" s="196">
        <v>-6.215682735700008E-2</v>
      </c>
      <c r="J91" s="197">
        <v>0</v>
      </c>
      <c r="K91" s="198">
        <v>77971.76860000001</v>
      </c>
      <c r="L91" s="197">
        <v>4</v>
      </c>
      <c r="M91" s="199">
        <v>0</v>
      </c>
      <c r="N91" s="200" t="e">
        <v>#N/A</v>
      </c>
      <c r="O91" s="198" t="e">
        <v>#N/A</v>
      </c>
      <c r="P91" s="201" t="e">
        <v>#N/A</v>
      </c>
      <c r="Q91" s="67"/>
      <c r="R91" s="202">
        <v>2.5885000000000002</v>
      </c>
      <c r="S91" s="176"/>
      <c r="T91" s="199">
        <v>-4.3E-3</v>
      </c>
      <c r="U91" s="203">
        <v>1.54E-2</v>
      </c>
      <c r="V91" s="199">
        <v>4.4299999999999999E-2</v>
      </c>
      <c r="W91" s="203" t="s">
        <v>444</v>
      </c>
      <c r="X91" s="199" t="s">
        <v>444</v>
      </c>
    </row>
    <row r="92" spans="1:24" ht="18.75">
      <c r="A92" s="208" t="s">
        <v>549</v>
      </c>
      <c r="B92" s="190" t="s">
        <v>470</v>
      </c>
      <c r="C92" s="191" t="s">
        <v>1327</v>
      </c>
      <c r="D92" s="205"/>
      <c r="E92" s="169"/>
      <c r="F92" s="193">
        <v>9.7000000000000003E-3</v>
      </c>
      <c r="G92" s="194">
        <v>0.45888004189790998</v>
      </c>
      <c r="H92" s="195">
        <v>-4.9781470949310055E-2</v>
      </c>
      <c r="I92" s="196">
        <v>0</v>
      </c>
      <c r="J92" s="197">
        <v>0</v>
      </c>
      <c r="K92" s="198">
        <v>0</v>
      </c>
      <c r="L92" s="197">
        <v>0</v>
      </c>
      <c r="M92" s="199">
        <v>0</v>
      </c>
      <c r="N92" s="200" t="e">
        <v>#N/A</v>
      </c>
      <c r="O92" s="198" t="e">
        <v>#N/A</v>
      </c>
      <c r="P92" s="201" t="e">
        <v>#N/A</v>
      </c>
      <c r="Q92" s="67"/>
      <c r="R92" s="202">
        <v>1.3707</v>
      </c>
      <c r="S92" s="176"/>
      <c r="T92" s="199">
        <v>1.9099999999999999E-2</v>
      </c>
      <c r="U92" s="203">
        <v>-3.0099999999999998E-2</v>
      </c>
      <c r="V92" s="199">
        <v>9.4500000000000001E-2</v>
      </c>
      <c r="W92" s="203">
        <v>-2.5399999999999999E-2</v>
      </c>
      <c r="X92" s="199">
        <v>8.8000000000000005E-3</v>
      </c>
    </row>
    <row r="93" spans="1:24" ht="18.75">
      <c r="A93" s="208" t="s">
        <v>550</v>
      </c>
      <c r="B93" s="190" t="s">
        <v>470</v>
      </c>
      <c r="C93" s="191" t="s">
        <v>1328</v>
      </c>
      <c r="D93" s="205"/>
      <c r="E93" s="169"/>
      <c r="F93" s="193">
        <v>1.2E-2</v>
      </c>
      <c r="G93" s="194">
        <v>0.27783694046272001</v>
      </c>
      <c r="H93" s="195">
        <v>-2.063279617717996E-2</v>
      </c>
      <c r="I93" s="196">
        <v>5.5566083075840003E-2</v>
      </c>
      <c r="J93" s="197">
        <v>0</v>
      </c>
      <c r="K93" s="198">
        <v>0</v>
      </c>
      <c r="L93" s="197">
        <v>0</v>
      </c>
      <c r="M93" s="199">
        <v>0</v>
      </c>
      <c r="N93" s="200" t="e">
        <v>#N/A</v>
      </c>
      <c r="O93" s="198" t="e">
        <v>#N/A</v>
      </c>
      <c r="P93" s="201" t="e">
        <v>#N/A</v>
      </c>
      <c r="Q93" s="67"/>
      <c r="R93" s="202">
        <v>2.8736000000000002</v>
      </c>
      <c r="S93" s="176"/>
      <c r="T93" s="199">
        <v>-5.4899999999999997E-2</v>
      </c>
      <c r="U93" s="203">
        <v>-4.65E-2</v>
      </c>
      <c r="V93" s="199">
        <v>0.14549999999999999</v>
      </c>
      <c r="W93" s="203">
        <v>8.2500000000000004E-2</v>
      </c>
      <c r="X93" s="199">
        <v>7.8600000000000003E-2</v>
      </c>
    </row>
    <row r="94" spans="1:24" ht="18.75">
      <c r="A94" s="209" t="s">
        <v>551</v>
      </c>
      <c r="B94" s="190" t="s">
        <v>470</v>
      </c>
      <c r="C94" s="191" t="s">
        <v>1329</v>
      </c>
      <c r="D94" s="205"/>
      <c r="E94" s="169"/>
      <c r="F94" s="193">
        <v>4.4999999999999997E-3</v>
      </c>
      <c r="G94" s="194">
        <v>7.953035547783001</v>
      </c>
      <c r="H94" s="195">
        <v>-1.6618292096379967</v>
      </c>
      <c r="I94" s="196">
        <v>-1.3535638201919999</v>
      </c>
      <c r="J94" s="197">
        <v>0</v>
      </c>
      <c r="K94" s="198">
        <v>984699.6</v>
      </c>
      <c r="L94" s="197">
        <v>21</v>
      </c>
      <c r="M94" s="199">
        <v>0</v>
      </c>
      <c r="N94" s="200" t="e">
        <v>#N/A</v>
      </c>
      <c r="O94" s="198" t="e">
        <v>#N/A</v>
      </c>
      <c r="P94" s="201" t="e">
        <v>#N/A</v>
      </c>
      <c r="Q94" s="67"/>
      <c r="R94" s="202">
        <v>1.0453000000000001</v>
      </c>
      <c r="S94" s="176"/>
      <c r="T94" s="199">
        <v>1.26E-2</v>
      </c>
      <c r="U94" s="203">
        <v>2.2200000000000001E-2</v>
      </c>
      <c r="V94" s="199">
        <v>5.57E-2</v>
      </c>
      <c r="W94" s="203">
        <v>9.1000000000000004E-3</v>
      </c>
      <c r="X94" s="199">
        <v>-3.5000000000000001E-3</v>
      </c>
    </row>
    <row r="95" spans="1:24" ht="18.75">
      <c r="A95" s="209" t="s">
        <v>552</v>
      </c>
      <c r="B95" s="190" t="s">
        <v>470</v>
      </c>
      <c r="C95" s="191" t="s">
        <v>1330</v>
      </c>
      <c r="D95" s="205"/>
      <c r="E95" s="169"/>
      <c r="F95" s="193">
        <v>9.9000000000000008E-3</v>
      </c>
      <c r="G95" s="194">
        <v>21.593719241640002</v>
      </c>
      <c r="H95" s="195">
        <v>-5.3091855393780021</v>
      </c>
      <c r="I95" s="196">
        <v>-3.971486475449995</v>
      </c>
      <c r="J95" s="197">
        <v>0</v>
      </c>
      <c r="K95" s="198">
        <v>779330.24000000011</v>
      </c>
      <c r="L95" s="197">
        <v>35</v>
      </c>
      <c r="M95" s="199">
        <v>0</v>
      </c>
      <c r="N95" s="200" t="e">
        <v>#N/A</v>
      </c>
      <c r="O95" s="198" t="e">
        <v>#N/A</v>
      </c>
      <c r="P95" s="201" t="e">
        <v>#N/A</v>
      </c>
      <c r="Q95" s="67"/>
      <c r="R95" s="202">
        <v>3.6269999999999998</v>
      </c>
      <c r="S95" s="176"/>
      <c r="T95" s="199">
        <v>-2.81E-2</v>
      </c>
      <c r="U95" s="203">
        <v>-6.3E-3</v>
      </c>
      <c r="V95" s="199">
        <v>0.1512</v>
      </c>
      <c r="W95" s="203">
        <v>5.6599999999999998E-2</v>
      </c>
      <c r="X95" s="199">
        <v>0.1142</v>
      </c>
    </row>
    <row r="96" spans="1:24" ht="18.75">
      <c r="A96" s="208" t="s">
        <v>553</v>
      </c>
      <c r="B96" s="190" t="s">
        <v>470</v>
      </c>
      <c r="C96" s="191" t="s">
        <v>1331</v>
      </c>
      <c r="D96" s="205"/>
      <c r="E96" s="169"/>
      <c r="F96" s="193">
        <v>5.7000000000000002E-3</v>
      </c>
      <c r="G96" s="194">
        <v>24.383418946667131</v>
      </c>
      <c r="H96" s="195">
        <v>-3.9423680764010509</v>
      </c>
      <c r="I96" s="196">
        <v>-0.92155501295966946</v>
      </c>
      <c r="J96" s="197">
        <v>0</v>
      </c>
      <c r="K96" s="198">
        <v>70984.020700000008</v>
      </c>
      <c r="L96" s="197">
        <v>6</v>
      </c>
      <c r="M96" s="199">
        <v>0</v>
      </c>
      <c r="N96" s="200" t="e">
        <v>#N/A</v>
      </c>
      <c r="O96" s="198" t="e">
        <v>#N/A</v>
      </c>
      <c r="P96" s="201" t="e">
        <v>#N/A</v>
      </c>
      <c r="Q96" s="67"/>
      <c r="R96" s="202">
        <v>2.0463</v>
      </c>
      <c r="S96" s="176"/>
      <c r="T96" s="199">
        <v>1.3899999999999999E-2</v>
      </c>
      <c r="U96" s="203">
        <v>3.6600000000000001E-2</v>
      </c>
      <c r="V96" s="199">
        <v>0.1308</v>
      </c>
      <c r="W96" s="203">
        <v>8.9899999999999994E-2</v>
      </c>
      <c r="X96" s="199">
        <v>8.6599999999999996E-2</v>
      </c>
    </row>
    <row r="97" spans="1:24" ht="18.75">
      <c r="A97" s="208" t="s">
        <v>554</v>
      </c>
      <c r="B97" s="190" t="s">
        <v>470</v>
      </c>
      <c r="C97" s="191" t="s">
        <v>1332</v>
      </c>
      <c r="D97" s="205"/>
      <c r="E97" s="169"/>
      <c r="F97" s="193">
        <v>5.4999999999999997E-3</v>
      </c>
      <c r="G97" s="194">
        <v>1.7825180437113499</v>
      </c>
      <c r="H97" s="195">
        <v>6.7598511510359824E-2</v>
      </c>
      <c r="I97" s="196">
        <v>4.2802436555199969E-2</v>
      </c>
      <c r="J97" s="197">
        <v>0</v>
      </c>
      <c r="K97" s="198">
        <v>0</v>
      </c>
      <c r="L97" s="197">
        <v>0</v>
      </c>
      <c r="M97" s="199">
        <v>0</v>
      </c>
      <c r="N97" s="200" t="e">
        <v>#N/A</v>
      </c>
      <c r="O97" s="198" t="e">
        <v>#N/A</v>
      </c>
      <c r="P97" s="201" t="e">
        <v>#N/A</v>
      </c>
      <c r="Q97" s="67"/>
      <c r="R97" s="202">
        <v>1.4022999999999999</v>
      </c>
      <c r="S97" s="176"/>
      <c r="T97" s="199">
        <v>-3.1899999999999998E-2</v>
      </c>
      <c r="U97" s="203">
        <v>-3.2599999999999997E-2</v>
      </c>
      <c r="V97" s="199">
        <v>7.7799999999999994E-2</v>
      </c>
      <c r="W97" s="203">
        <v>5.67E-2</v>
      </c>
      <c r="X97" s="199">
        <v>8.9300000000000004E-2</v>
      </c>
    </row>
    <row r="98" spans="1:24" ht="18.75">
      <c r="A98" s="208" t="s">
        <v>555</v>
      </c>
      <c r="B98" s="190" t="s">
        <v>470</v>
      </c>
      <c r="C98" s="191" t="s">
        <v>1333</v>
      </c>
      <c r="D98" s="205"/>
      <c r="E98" s="169"/>
      <c r="F98" s="193">
        <v>6.3E-3</v>
      </c>
      <c r="G98" s="194">
        <v>10.461589756023498</v>
      </c>
      <c r="H98" s="195">
        <v>-0.5551010793891028</v>
      </c>
      <c r="I98" s="196">
        <v>-0.676637494640002</v>
      </c>
      <c r="J98" s="197">
        <v>0</v>
      </c>
      <c r="K98" s="198">
        <v>3579.1179999999995</v>
      </c>
      <c r="L98" s="197">
        <v>10</v>
      </c>
      <c r="M98" s="199">
        <v>0</v>
      </c>
      <c r="N98" s="200" t="e">
        <v>#N/A</v>
      </c>
      <c r="O98" s="198" t="e">
        <v>#N/A</v>
      </c>
      <c r="P98" s="201" t="e">
        <v>#N/A</v>
      </c>
      <c r="Q98" s="67"/>
      <c r="R98" s="202">
        <v>156.7045</v>
      </c>
      <c r="S98" s="176"/>
      <c r="T98" s="199">
        <v>1.8100000000000002E-2</v>
      </c>
      <c r="U98" s="203">
        <v>4.9200000000000001E-2</v>
      </c>
      <c r="V98" s="199">
        <v>0.16839999999999999</v>
      </c>
      <c r="W98" s="203">
        <v>0.1172</v>
      </c>
      <c r="X98" s="199">
        <v>0.11360000000000001</v>
      </c>
    </row>
    <row r="99" spans="1:24" ht="18.75">
      <c r="A99" s="208" t="s">
        <v>556</v>
      </c>
      <c r="B99" s="190" t="s">
        <v>470</v>
      </c>
      <c r="C99" s="191" t="s">
        <v>1334</v>
      </c>
      <c r="D99" s="205"/>
      <c r="E99" s="169"/>
      <c r="F99" s="193">
        <v>3.8999999999999998E-3</v>
      </c>
      <c r="G99" s="194">
        <v>1.07461937615E-2</v>
      </c>
      <c r="H99" s="195">
        <v>1.07450740615E-2</v>
      </c>
      <c r="I99" s="196">
        <v>1.0745061954338849E-2</v>
      </c>
      <c r="J99" s="197">
        <v>0</v>
      </c>
      <c r="K99" s="198">
        <v>0</v>
      </c>
      <c r="L99" s="197">
        <v>0</v>
      </c>
      <c r="M99" s="199">
        <v>0</v>
      </c>
      <c r="N99" s="200" t="e">
        <v>#N/A</v>
      </c>
      <c r="O99" s="198" t="e">
        <v>#N/A</v>
      </c>
      <c r="P99" s="201" t="e">
        <v>#N/A</v>
      </c>
      <c r="Q99" s="67"/>
      <c r="R99" s="202">
        <v>1.0656999999999999</v>
      </c>
      <c r="S99" s="176"/>
      <c r="T99" s="199">
        <v>-4.7999999999999996E-3</v>
      </c>
      <c r="U99" s="203">
        <v>-1.3899999999999999E-2</v>
      </c>
      <c r="V99" s="199">
        <v>9.1999999999999998E-2</v>
      </c>
      <c r="W99" s="203">
        <v>8.4199999999999997E-2</v>
      </c>
      <c r="X99" s="199">
        <v>0.1144</v>
      </c>
    </row>
    <row r="100" spans="1:24" ht="18.75">
      <c r="A100" s="208" t="s">
        <v>557</v>
      </c>
      <c r="B100" s="190" t="s">
        <v>470</v>
      </c>
      <c r="C100" s="191" t="s">
        <v>1335</v>
      </c>
      <c r="D100" s="205"/>
      <c r="E100" s="169"/>
      <c r="F100" s="193">
        <v>6.8999999999999999E-3</v>
      </c>
      <c r="G100" s="194">
        <v>2.0096002035813596</v>
      </c>
      <c r="H100" s="195">
        <v>6.1798718526994345E-3</v>
      </c>
      <c r="I100" s="196">
        <v>0.18263021994593981</v>
      </c>
      <c r="J100" s="197">
        <v>0</v>
      </c>
      <c r="K100" s="198">
        <v>700.38359999999989</v>
      </c>
      <c r="L100" s="197">
        <v>5</v>
      </c>
      <c r="M100" s="199">
        <v>0</v>
      </c>
      <c r="N100" s="200" t="e">
        <v>#N/A</v>
      </c>
      <c r="O100" s="198" t="e">
        <v>#N/A</v>
      </c>
      <c r="P100" s="201" t="e">
        <v>#N/A</v>
      </c>
      <c r="Q100" s="67"/>
      <c r="R100" s="202">
        <v>1.3337999999999999</v>
      </c>
      <c r="S100" s="176"/>
      <c r="T100" s="199">
        <v>1.2699999999999999E-2</v>
      </c>
      <c r="U100" s="203">
        <v>1.4E-2</v>
      </c>
      <c r="V100" s="199">
        <v>5.4600000000000003E-2</v>
      </c>
      <c r="W100" s="203">
        <v>-4.1000000000000003E-3</v>
      </c>
      <c r="X100" s="199">
        <v>-3.5000000000000001E-3</v>
      </c>
    </row>
    <row r="101" spans="1:24" s="108" customFormat="1" ht="18.75">
      <c r="A101" s="208" t="s">
        <v>558</v>
      </c>
      <c r="B101" s="190" t="s">
        <v>470</v>
      </c>
      <c r="C101" s="191" t="s">
        <v>1336</v>
      </c>
      <c r="D101" s="205"/>
      <c r="E101" s="169"/>
      <c r="F101" s="193">
        <v>5.4999999999999997E-3</v>
      </c>
      <c r="G101" s="194">
        <v>5.4492859540528507</v>
      </c>
      <c r="H101" s="195">
        <v>-0.37330857716564925</v>
      </c>
      <c r="I101" s="196">
        <v>-1.8460817580659372E-2</v>
      </c>
      <c r="J101" s="197">
        <v>19104.5</v>
      </c>
      <c r="K101" s="198">
        <v>14898.688899999999</v>
      </c>
      <c r="L101" s="197">
        <v>1</v>
      </c>
      <c r="M101" s="199">
        <v>3.5058721750124387E-3</v>
      </c>
      <c r="N101" s="200" t="e">
        <v>#N/A</v>
      </c>
      <c r="O101" s="198" t="e">
        <v>#N/A</v>
      </c>
      <c r="P101" s="201" t="e">
        <v>#N/A</v>
      </c>
      <c r="Q101" s="67"/>
      <c r="R101" s="202">
        <v>1.2831000000000001</v>
      </c>
      <c r="S101" s="176"/>
      <c r="T101" s="199">
        <v>3.8999999999999998E-3</v>
      </c>
      <c r="U101" s="203">
        <v>1.3100000000000001E-2</v>
      </c>
      <c r="V101" s="199">
        <v>5.8400000000000001E-2</v>
      </c>
      <c r="W101" s="203">
        <v>4.5999999999999999E-2</v>
      </c>
      <c r="X101" s="199">
        <v>3.4200000000000001E-2</v>
      </c>
    </row>
    <row r="102" spans="1:24" ht="18.75">
      <c r="A102" s="208" t="s">
        <v>559</v>
      </c>
      <c r="B102" s="190" t="s">
        <v>470</v>
      </c>
      <c r="C102" s="191" t="s">
        <v>1337</v>
      </c>
      <c r="D102" s="205"/>
      <c r="E102" s="169"/>
      <c r="F102" s="193">
        <v>9.4000000000000004E-3</v>
      </c>
      <c r="G102" s="194">
        <v>7.5213833904355498</v>
      </c>
      <c r="H102" s="195">
        <v>-0.20227658073750046</v>
      </c>
      <c r="I102" s="196">
        <v>-0.39713360049300017</v>
      </c>
      <c r="J102" s="197">
        <v>494019.2</v>
      </c>
      <c r="K102" s="198">
        <v>344761.81</v>
      </c>
      <c r="L102" s="197">
        <v>6</v>
      </c>
      <c r="M102" s="199">
        <v>6.5681959601768453E-2</v>
      </c>
      <c r="N102" s="200" t="e">
        <v>#N/A</v>
      </c>
      <c r="O102" s="198" t="e">
        <v>#N/A</v>
      </c>
      <c r="P102" s="201" t="e">
        <v>#N/A</v>
      </c>
      <c r="Q102" s="67"/>
      <c r="R102" s="202">
        <v>1.4073</v>
      </c>
      <c r="S102" s="176"/>
      <c r="T102" s="199">
        <v>1.2E-2</v>
      </c>
      <c r="U102" s="203">
        <v>2.8199999999999999E-2</v>
      </c>
      <c r="V102" s="199">
        <v>0.1111</v>
      </c>
      <c r="W102" s="203">
        <v>3.2599999999999997E-2</v>
      </c>
      <c r="X102" s="199">
        <v>2.7199999999999998E-2</v>
      </c>
    </row>
    <row r="103" spans="1:24" ht="18.75">
      <c r="A103" s="208" t="s">
        <v>560</v>
      </c>
      <c r="B103" s="190" t="s">
        <v>470</v>
      </c>
      <c r="C103" s="191" t="s">
        <v>1338</v>
      </c>
      <c r="D103" s="205"/>
      <c r="E103" s="169"/>
      <c r="F103" s="193">
        <v>1.03E-2</v>
      </c>
      <c r="G103" s="194">
        <v>0.112550932408</v>
      </c>
      <c r="H103" s="195">
        <v>-1.6153477310000001E-2</v>
      </c>
      <c r="I103" s="196">
        <v>0</v>
      </c>
      <c r="J103" s="197">
        <v>0</v>
      </c>
      <c r="K103" s="198">
        <v>0</v>
      </c>
      <c r="L103" s="197">
        <v>0</v>
      </c>
      <c r="M103" s="199">
        <v>0</v>
      </c>
      <c r="N103" s="200" t="e">
        <v>#N/A</v>
      </c>
      <c r="O103" s="198" t="e">
        <v>#N/A</v>
      </c>
      <c r="P103" s="201" t="e">
        <v>#N/A</v>
      </c>
      <c r="Q103" s="67"/>
      <c r="R103" s="202">
        <v>1.2472000000000001</v>
      </c>
      <c r="S103" s="176"/>
      <c r="T103" s="199">
        <v>2.6200000000000001E-2</v>
      </c>
      <c r="U103" s="203">
        <v>-4.7000000000000002E-3</v>
      </c>
      <c r="V103" s="199">
        <v>0.14649999999999999</v>
      </c>
      <c r="W103" s="203">
        <v>2.7199999999999998E-2</v>
      </c>
      <c r="X103" s="199">
        <v>5.8200000000000002E-2</v>
      </c>
    </row>
    <row r="104" spans="1:24">
      <c r="A104" s="183" t="s">
        <v>152</v>
      </c>
      <c r="B104" s="184"/>
      <c r="C104" s="184"/>
      <c r="D104" s="184"/>
      <c r="E104" s="184"/>
      <c r="F104" s="184"/>
      <c r="G104" s="184"/>
      <c r="H104" s="184"/>
      <c r="I104" s="206"/>
      <c r="J104" s="184"/>
      <c r="K104" s="184"/>
      <c r="L104" s="184"/>
      <c r="M104" s="184"/>
      <c r="N104" s="200" t="e">
        <v>#N/A</v>
      </c>
      <c r="O104" s="184"/>
      <c r="P104" s="184"/>
      <c r="Q104" s="207"/>
      <c r="R104" s="184"/>
      <c r="S104" s="207"/>
      <c r="T104" s="184"/>
      <c r="U104" s="184"/>
      <c r="V104" s="184"/>
      <c r="W104" s="184"/>
      <c r="X104" s="184"/>
    </row>
    <row r="105" spans="1:24" ht="18.75">
      <c r="A105" s="208" t="s">
        <v>561</v>
      </c>
      <c r="B105" s="190" t="s">
        <v>470</v>
      </c>
      <c r="C105" s="191" t="s">
        <v>1339</v>
      </c>
      <c r="D105" s="205"/>
      <c r="E105" s="169"/>
      <c r="F105" s="193" t="s">
        <v>444</v>
      </c>
      <c r="G105" s="194">
        <v>0.74992388652735831</v>
      </c>
      <c r="H105" s="195">
        <v>-6.3937405066965148E-3</v>
      </c>
      <c r="I105" s="196">
        <v>0</v>
      </c>
      <c r="J105" s="197">
        <v>0</v>
      </c>
      <c r="K105" s="198">
        <v>101974.02946000001</v>
      </c>
      <c r="L105" s="197">
        <v>1</v>
      </c>
      <c r="M105" s="199">
        <v>0</v>
      </c>
      <c r="N105" s="200" t="e">
        <v>#N/A</v>
      </c>
      <c r="O105" s="198" t="e">
        <v>#N/A</v>
      </c>
      <c r="P105" s="201" t="e">
        <v>#N/A</v>
      </c>
      <c r="Q105" s="67"/>
      <c r="R105" s="202">
        <v>1.4543999999999999</v>
      </c>
      <c r="S105" s="176"/>
      <c r="T105" s="199" t="s">
        <v>444</v>
      </c>
      <c r="U105" s="203" t="s">
        <v>444</v>
      </c>
      <c r="V105" s="199" t="s">
        <v>444</v>
      </c>
      <c r="W105" s="203" t="s">
        <v>444</v>
      </c>
      <c r="X105" s="199" t="s">
        <v>444</v>
      </c>
    </row>
    <row r="106" spans="1:24" ht="18.75">
      <c r="A106" s="208" t="s">
        <v>562</v>
      </c>
      <c r="B106" s="190" t="s">
        <v>470</v>
      </c>
      <c r="C106" s="191" t="s">
        <v>1340</v>
      </c>
      <c r="D106" s="205"/>
      <c r="E106" s="169"/>
      <c r="F106" s="193">
        <v>9.7999999999999997E-3</v>
      </c>
      <c r="G106" s="194">
        <v>18.389547632295002</v>
      </c>
      <c r="H106" s="195">
        <v>-0.41524163957999649</v>
      </c>
      <c r="I106" s="196">
        <v>-0.43248226727999939</v>
      </c>
      <c r="J106" s="197">
        <v>0</v>
      </c>
      <c r="K106" s="198">
        <v>10094.34</v>
      </c>
      <c r="L106" s="197">
        <v>9</v>
      </c>
      <c r="M106" s="199">
        <v>0</v>
      </c>
      <c r="N106" s="200" t="e">
        <v>#N/A</v>
      </c>
      <c r="O106" s="198" t="e">
        <v>#N/A</v>
      </c>
      <c r="P106" s="201" t="e">
        <v>#N/A</v>
      </c>
      <c r="Q106" s="67"/>
      <c r="R106" s="202">
        <v>26.886300000000002</v>
      </c>
      <c r="S106" s="176"/>
      <c r="T106" s="199">
        <v>1.89E-2</v>
      </c>
      <c r="U106" s="203">
        <v>4.9099999999999998E-2</v>
      </c>
      <c r="V106" s="199">
        <v>4.8599999999999997E-2</v>
      </c>
      <c r="W106" s="203">
        <v>-1.7999999999999999E-2</v>
      </c>
      <c r="X106" s="199">
        <v>-3.1199999999999999E-2</v>
      </c>
    </row>
    <row r="107" spans="1:24" s="161" customFormat="1" ht="18.75">
      <c r="A107" s="208" t="s">
        <v>563</v>
      </c>
      <c r="B107" s="190" t="s">
        <v>470</v>
      </c>
      <c r="C107" s="191" t="s">
        <v>1341</v>
      </c>
      <c r="D107" s="205"/>
      <c r="E107" s="169"/>
      <c r="F107" s="193">
        <v>1.2500000000000001E-2</v>
      </c>
      <c r="G107" s="194">
        <v>1.2980082496160004</v>
      </c>
      <c r="H107" s="195">
        <v>0.18098073362900013</v>
      </c>
      <c r="I107" s="196">
        <v>5.374066907300009E-2</v>
      </c>
      <c r="J107" s="197">
        <v>0</v>
      </c>
      <c r="K107" s="198">
        <v>2399.1999999999998</v>
      </c>
      <c r="L107" s="197">
        <v>1</v>
      </c>
      <c r="M107" s="199">
        <v>0</v>
      </c>
      <c r="N107" s="200" t="e">
        <v>#N/A</v>
      </c>
      <c r="O107" s="198" t="e">
        <v>#N/A</v>
      </c>
      <c r="P107" s="201" t="e">
        <v>#N/A</v>
      </c>
      <c r="Q107" s="67"/>
      <c r="R107" s="202">
        <v>25.515100000000004</v>
      </c>
      <c r="S107" s="176"/>
      <c r="T107" s="199">
        <v>2.3900000000000001E-2</v>
      </c>
      <c r="U107" s="203">
        <v>6.2700000000000006E-2</v>
      </c>
      <c r="V107" s="199">
        <v>0.21299999999999999</v>
      </c>
      <c r="W107" s="203">
        <v>0.14199999999999999</v>
      </c>
      <c r="X107" s="199">
        <v>0.1077</v>
      </c>
    </row>
    <row r="108" spans="1:24" s="108" customFormat="1" ht="18.75">
      <c r="A108" s="208" t="s">
        <v>564</v>
      </c>
      <c r="B108" s="190" t="s">
        <v>470</v>
      </c>
      <c r="C108" s="191" t="s">
        <v>1342</v>
      </c>
      <c r="D108" s="205"/>
      <c r="E108" s="169"/>
      <c r="F108" s="193">
        <v>8.5000000000000006E-3</v>
      </c>
      <c r="G108" s="194">
        <v>7.8717186868799995</v>
      </c>
      <c r="H108" s="195">
        <v>7.1494701617999007E-2</v>
      </c>
      <c r="I108" s="196">
        <v>0.10984004788799982</v>
      </c>
      <c r="J108" s="197">
        <v>0</v>
      </c>
      <c r="K108" s="198">
        <v>1464.93</v>
      </c>
      <c r="L108" s="197">
        <v>3</v>
      </c>
      <c r="M108" s="199">
        <v>0</v>
      </c>
      <c r="N108" s="200" t="e">
        <v>#N/A</v>
      </c>
      <c r="O108" s="198" t="e">
        <v>#N/A</v>
      </c>
      <c r="P108" s="201" t="e">
        <v>#N/A</v>
      </c>
      <c r="Q108" s="67"/>
      <c r="R108" s="202">
        <v>49.6432</v>
      </c>
      <c r="S108" s="176"/>
      <c r="T108" s="199">
        <v>-0.03</v>
      </c>
      <c r="U108" s="203">
        <v>-0.03</v>
      </c>
      <c r="V108" s="199">
        <v>7.8E-2</v>
      </c>
      <c r="W108" s="203">
        <v>6.3E-2</v>
      </c>
      <c r="X108" s="199">
        <v>8.4699999999999998E-2</v>
      </c>
    </row>
    <row r="109" spans="1:24">
      <c r="A109" s="183" t="s">
        <v>168</v>
      </c>
      <c r="B109" s="184"/>
      <c r="C109" s="184"/>
      <c r="D109" s="184"/>
      <c r="E109" s="184"/>
      <c r="F109" s="184"/>
      <c r="G109" s="184"/>
      <c r="H109" s="184"/>
      <c r="I109" s="206"/>
      <c r="J109" s="184"/>
      <c r="K109" s="184"/>
      <c r="L109" s="184"/>
      <c r="M109" s="184"/>
      <c r="N109" s="200" t="e">
        <v>#N/A</v>
      </c>
      <c r="O109" s="184"/>
      <c r="P109" s="184"/>
      <c r="Q109" s="207"/>
      <c r="R109" s="184"/>
      <c r="S109" s="207"/>
      <c r="T109" s="184"/>
      <c r="U109" s="184"/>
      <c r="V109" s="184"/>
      <c r="W109" s="184"/>
      <c r="X109" s="184"/>
    </row>
    <row r="110" spans="1:24" ht="18.75">
      <c r="A110" s="208" t="s">
        <v>565</v>
      </c>
      <c r="B110" s="190" t="s">
        <v>470</v>
      </c>
      <c r="C110" s="191" t="s">
        <v>1343</v>
      </c>
      <c r="D110" s="205"/>
      <c r="E110" s="169"/>
      <c r="F110" s="193" t="s">
        <v>444</v>
      </c>
      <c r="G110" s="194">
        <v>5.038433410586947</v>
      </c>
      <c r="H110" s="195">
        <v>-0.15778826197388487</v>
      </c>
      <c r="I110" s="196">
        <v>-0.1231126110515561</v>
      </c>
      <c r="J110" s="197">
        <v>0</v>
      </c>
      <c r="K110" s="198">
        <v>170552.37076000002</v>
      </c>
      <c r="L110" s="197">
        <v>6</v>
      </c>
      <c r="M110" s="199">
        <v>0</v>
      </c>
      <c r="N110" s="200" t="e">
        <v>#N/A</v>
      </c>
      <c r="O110" s="198" t="e">
        <v>#N/A</v>
      </c>
      <c r="P110" s="201" t="e">
        <v>#N/A</v>
      </c>
      <c r="Q110" s="67"/>
      <c r="R110" s="202">
        <v>1.7118</v>
      </c>
      <c r="S110" s="176"/>
      <c r="T110" s="199" t="s">
        <v>444</v>
      </c>
      <c r="U110" s="203" t="s">
        <v>444</v>
      </c>
      <c r="V110" s="199" t="s">
        <v>444</v>
      </c>
      <c r="W110" s="203" t="s">
        <v>444</v>
      </c>
      <c r="X110" s="199" t="s">
        <v>444</v>
      </c>
    </row>
    <row r="111" spans="1:24" s="161" customFormat="1" ht="18.75">
      <c r="A111" s="208" t="s">
        <v>566</v>
      </c>
      <c r="B111" s="190" t="s">
        <v>470</v>
      </c>
      <c r="C111" s="191" t="s">
        <v>1344</v>
      </c>
      <c r="D111" s="205"/>
      <c r="E111" s="169"/>
      <c r="F111" s="193">
        <v>1.2500000000000001E-2</v>
      </c>
      <c r="G111" s="194">
        <v>2.8600661937999994</v>
      </c>
      <c r="H111" s="195">
        <v>-0.39835902734900031</v>
      </c>
      <c r="I111" s="196">
        <v>-0.49322408268500012</v>
      </c>
      <c r="J111" s="197">
        <v>0</v>
      </c>
      <c r="K111" s="198">
        <v>12774.66</v>
      </c>
      <c r="L111" s="197">
        <v>9</v>
      </c>
      <c r="M111" s="199">
        <v>0</v>
      </c>
      <c r="N111" s="200" t="e">
        <v>#N/A</v>
      </c>
      <c r="O111" s="198" t="e">
        <v>#N/A</v>
      </c>
      <c r="P111" s="201" t="e">
        <v>#N/A</v>
      </c>
      <c r="Q111" s="67"/>
      <c r="R111" s="202">
        <v>22.154499999999999</v>
      </c>
      <c r="S111" s="176"/>
      <c r="T111" s="199">
        <v>-3.1E-2</v>
      </c>
      <c r="U111" s="203">
        <v>7.7999999999999996E-3</v>
      </c>
      <c r="V111" s="199">
        <v>7.3300000000000004E-2</v>
      </c>
      <c r="W111" s="203">
        <v>0.1152</v>
      </c>
      <c r="X111" s="199">
        <v>0.1099</v>
      </c>
    </row>
    <row r="112" spans="1:24" ht="18.75">
      <c r="A112" s="208" t="s">
        <v>567</v>
      </c>
      <c r="B112" s="190" t="s">
        <v>470</v>
      </c>
      <c r="C112" s="191" t="s">
        <v>1345</v>
      </c>
      <c r="D112" s="205"/>
      <c r="E112" s="169"/>
      <c r="F112" s="193">
        <v>1.2999999999999999E-2</v>
      </c>
      <c r="G112" s="194">
        <v>0.29030912124104002</v>
      </c>
      <c r="H112" s="195">
        <v>2.6246006521899834E-3</v>
      </c>
      <c r="I112" s="196">
        <v>0</v>
      </c>
      <c r="J112" s="197">
        <v>0</v>
      </c>
      <c r="K112" s="198">
        <v>0</v>
      </c>
      <c r="L112" s="197">
        <v>0</v>
      </c>
      <c r="M112" s="199">
        <v>0</v>
      </c>
      <c r="N112" s="200" t="e">
        <v>#N/A</v>
      </c>
      <c r="O112" s="198" t="e">
        <v>#N/A</v>
      </c>
      <c r="P112" s="201" t="e">
        <v>#N/A</v>
      </c>
      <c r="Q112" s="67"/>
      <c r="R112" s="202">
        <v>1.8472</v>
      </c>
      <c r="S112" s="176"/>
      <c r="T112" s="199">
        <v>-9.4999999999999998E-3</v>
      </c>
      <c r="U112" s="203">
        <v>9.2200000000000004E-2</v>
      </c>
      <c r="V112" s="199">
        <v>0.3463</v>
      </c>
      <c r="W112" s="203">
        <v>0.2195</v>
      </c>
      <c r="X112" s="199">
        <v>0.18859999999999999</v>
      </c>
    </row>
    <row r="113" spans="1:24" ht="18.75">
      <c r="A113" s="208" t="s">
        <v>568</v>
      </c>
      <c r="B113" s="190" t="s">
        <v>470</v>
      </c>
      <c r="C113" s="191" t="s">
        <v>1346</v>
      </c>
      <c r="D113" s="205"/>
      <c r="E113" s="169"/>
      <c r="F113" s="193">
        <v>7.9000000000000008E-3</v>
      </c>
      <c r="G113" s="194">
        <v>2.3784685220247703</v>
      </c>
      <c r="H113" s="195">
        <v>5.2691806677700953E-3</v>
      </c>
      <c r="I113" s="196">
        <v>-0.10495080204293009</v>
      </c>
      <c r="J113" s="197">
        <v>0</v>
      </c>
      <c r="K113" s="198">
        <v>0</v>
      </c>
      <c r="L113" s="197">
        <v>0</v>
      </c>
      <c r="M113" s="199">
        <v>0</v>
      </c>
      <c r="N113" s="200" t="e">
        <v>#N/A</v>
      </c>
      <c r="O113" s="198" t="e">
        <v>#N/A</v>
      </c>
      <c r="P113" s="201" t="e">
        <v>#N/A</v>
      </c>
      <c r="Q113" s="67"/>
      <c r="R113" s="202">
        <v>1.4809000000000001</v>
      </c>
      <c r="S113" s="176"/>
      <c r="T113" s="199">
        <v>4.1000000000000003E-3</v>
      </c>
      <c r="U113" s="203">
        <v>1.35E-2</v>
      </c>
      <c r="V113" s="199">
        <v>6.0699999999999997E-2</v>
      </c>
      <c r="W113" s="203">
        <v>4.7300000000000002E-2</v>
      </c>
      <c r="X113" s="199">
        <v>3.6200000000000003E-2</v>
      </c>
    </row>
    <row r="114" spans="1:24" ht="18.75">
      <c r="A114" s="208" t="s">
        <v>569</v>
      </c>
      <c r="B114" s="190" t="s">
        <v>470</v>
      </c>
      <c r="C114" s="191" t="s">
        <v>1347</v>
      </c>
      <c r="D114" s="205"/>
      <c r="E114" s="169"/>
      <c r="F114" s="193">
        <v>7.4999999999999997E-3</v>
      </c>
      <c r="G114" s="194">
        <v>0.47455254850610001</v>
      </c>
      <c r="H114" s="195">
        <v>2.1525605468800002E-2</v>
      </c>
      <c r="I114" s="196">
        <v>0</v>
      </c>
      <c r="J114" s="197">
        <v>0</v>
      </c>
      <c r="K114" s="198">
        <v>41520.009999999995</v>
      </c>
      <c r="L114" s="197">
        <v>3</v>
      </c>
      <c r="M114" s="199">
        <v>0</v>
      </c>
      <c r="N114" s="200" t="e">
        <v>#N/A</v>
      </c>
      <c r="O114" s="198" t="e">
        <v>#N/A</v>
      </c>
      <c r="P114" s="201" t="e">
        <v>#N/A</v>
      </c>
      <c r="Q114" s="67"/>
      <c r="R114" s="202">
        <v>1.1993</v>
      </c>
      <c r="S114" s="176"/>
      <c r="T114" s="199">
        <v>6.4999999999999997E-3</v>
      </c>
      <c r="U114" s="203">
        <v>1.7399999999999999E-2</v>
      </c>
      <c r="V114" s="199">
        <v>6.59E-2</v>
      </c>
      <c r="W114" s="203">
        <v>4.5900000000000003E-2</v>
      </c>
      <c r="X114" s="199">
        <v>3.2500000000000001E-2</v>
      </c>
    </row>
    <row r="115" spans="1:24">
      <c r="A115" s="183" t="s">
        <v>317</v>
      </c>
      <c r="B115" s="184"/>
      <c r="C115" s="184"/>
      <c r="D115" s="184"/>
      <c r="E115" s="184"/>
      <c r="F115" s="184"/>
      <c r="G115" s="184"/>
      <c r="H115" s="184"/>
      <c r="I115" s="206"/>
      <c r="J115" s="184"/>
      <c r="K115" s="184"/>
      <c r="L115" s="184"/>
      <c r="M115" s="184"/>
      <c r="N115" s="200" t="e">
        <v>#N/A</v>
      </c>
      <c r="O115" s="184"/>
      <c r="P115" s="184"/>
      <c r="Q115" s="207"/>
      <c r="R115" s="184"/>
      <c r="S115" s="207"/>
      <c r="T115" s="184"/>
      <c r="U115" s="184"/>
      <c r="V115" s="184"/>
      <c r="W115" s="184"/>
      <c r="X115" s="184"/>
    </row>
    <row r="116" spans="1:24" s="108" customFormat="1" ht="18.75">
      <c r="A116" s="189" t="s">
        <v>570</v>
      </c>
      <c r="B116" s="190" t="s">
        <v>470</v>
      </c>
      <c r="C116" s="191" t="s">
        <v>1348</v>
      </c>
      <c r="D116" s="205"/>
      <c r="E116" s="169"/>
      <c r="F116" s="193">
        <v>8.5000000000000006E-3</v>
      </c>
      <c r="G116" s="194">
        <v>0.38806167431534516</v>
      </c>
      <c r="H116" s="195">
        <v>1.0705049297321995E-2</v>
      </c>
      <c r="I116" s="196">
        <v>3.392674686342895E-4</v>
      </c>
      <c r="J116" s="197">
        <v>0</v>
      </c>
      <c r="K116" s="198">
        <v>545.06820000000005</v>
      </c>
      <c r="L116" s="197">
        <v>1</v>
      </c>
      <c r="M116" s="199">
        <v>0</v>
      </c>
      <c r="N116" s="200" t="e">
        <v>#N/A</v>
      </c>
      <c r="O116" s="198" t="e">
        <v>#N/A</v>
      </c>
      <c r="P116" s="201" t="e">
        <v>#N/A</v>
      </c>
      <c r="Q116" s="67"/>
      <c r="R116" s="202">
        <v>11.549177</v>
      </c>
      <c r="S116" s="176"/>
      <c r="T116" s="199">
        <v>-4.2299999999999997E-2</v>
      </c>
      <c r="U116" s="203">
        <v>-3.95E-2</v>
      </c>
      <c r="V116" s="199">
        <v>0.13519999999999999</v>
      </c>
      <c r="W116" s="203">
        <v>6.1199999999999997E-2</v>
      </c>
      <c r="X116" s="199">
        <v>0.1177</v>
      </c>
    </row>
    <row r="117" spans="1:24" ht="18.75">
      <c r="A117" s="189" t="s">
        <v>571</v>
      </c>
      <c r="B117" s="190" t="s">
        <v>470</v>
      </c>
      <c r="C117" s="191" t="s">
        <v>1349</v>
      </c>
      <c r="D117" s="205"/>
      <c r="E117" s="169"/>
      <c r="F117" s="193">
        <v>1.2E-2</v>
      </c>
      <c r="G117" s="194">
        <v>0.3571447831198884</v>
      </c>
      <c r="H117" s="195">
        <v>-1.1979254660636594E-2</v>
      </c>
      <c r="I117" s="196">
        <v>-2.2861858635228625E-2</v>
      </c>
      <c r="J117" s="197">
        <v>0</v>
      </c>
      <c r="K117" s="198">
        <v>8075.7668000000003</v>
      </c>
      <c r="L117" s="197">
        <v>1</v>
      </c>
      <c r="M117" s="199">
        <v>0</v>
      </c>
      <c r="N117" s="200" t="e">
        <v>#N/A</v>
      </c>
      <c r="O117" s="198" t="e">
        <v>#N/A</v>
      </c>
      <c r="P117" s="201" t="e">
        <v>#N/A</v>
      </c>
      <c r="Q117" s="67"/>
      <c r="R117" s="202">
        <v>14.094873</v>
      </c>
      <c r="S117" s="176"/>
      <c r="T117" s="199">
        <v>-0.1124</v>
      </c>
      <c r="U117" s="203">
        <v>-0.1061</v>
      </c>
      <c r="V117" s="199">
        <v>6.8599999999999994E-2</v>
      </c>
      <c r="W117" s="203">
        <v>0.1051</v>
      </c>
      <c r="X117" s="199">
        <v>0.125</v>
      </c>
    </row>
    <row r="118" spans="1:24" ht="18.75">
      <c r="A118" s="189" t="s">
        <v>572</v>
      </c>
      <c r="B118" s="190" t="s">
        <v>470</v>
      </c>
      <c r="C118" s="191" t="s">
        <v>1350</v>
      </c>
      <c r="D118" s="205"/>
      <c r="E118" s="169"/>
      <c r="F118" s="193">
        <v>7.0000000000000001E-3</v>
      </c>
      <c r="G118" s="194">
        <v>14.728306813524458</v>
      </c>
      <c r="H118" s="195">
        <v>-1.3457484122383743</v>
      </c>
      <c r="I118" s="196">
        <v>-2.3543450799428993</v>
      </c>
      <c r="J118" s="197">
        <v>0</v>
      </c>
      <c r="K118" s="198">
        <v>995836.21050000004</v>
      </c>
      <c r="L118" s="197">
        <v>15</v>
      </c>
      <c r="M118" s="199">
        <v>0</v>
      </c>
      <c r="N118" s="200" t="e">
        <v>#N/A</v>
      </c>
      <c r="O118" s="198" t="e">
        <v>#N/A</v>
      </c>
      <c r="P118" s="201" t="e">
        <v>#N/A</v>
      </c>
      <c r="Q118" s="67"/>
      <c r="R118" s="202">
        <v>1.1201999999999999</v>
      </c>
      <c r="S118" s="176"/>
      <c r="T118" s="199">
        <v>8.8000000000000005E-3</v>
      </c>
      <c r="U118" s="203">
        <v>1.26E-2</v>
      </c>
      <c r="V118" s="199">
        <v>6.1199999999999997E-2</v>
      </c>
      <c r="W118" s="203">
        <v>2.1899999999999999E-2</v>
      </c>
      <c r="X118" s="199">
        <v>1.8800000000000001E-2</v>
      </c>
    </row>
    <row r="119" spans="1:24" ht="18.75">
      <c r="A119" s="189" t="s">
        <v>573</v>
      </c>
      <c r="B119" s="190" t="s">
        <v>470</v>
      </c>
      <c r="C119" s="191" t="s">
        <v>1351</v>
      </c>
      <c r="D119" s="205"/>
      <c r="E119" s="169"/>
      <c r="F119" s="193">
        <v>7.4999999999999997E-3</v>
      </c>
      <c r="G119" s="194">
        <v>14.159952732897008</v>
      </c>
      <c r="H119" s="195">
        <v>0.62401076582837844</v>
      </c>
      <c r="I119" s="196">
        <v>5.1205852094403223E-3</v>
      </c>
      <c r="J119" s="197">
        <v>0</v>
      </c>
      <c r="K119" s="198">
        <v>69152.021699999998</v>
      </c>
      <c r="L119" s="197">
        <v>3</v>
      </c>
      <c r="M119" s="199">
        <v>0</v>
      </c>
      <c r="N119" s="200" t="e">
        <v>#N/A</v>
      </c>
      <c r="O119" s="198" t="e">
        <v>#N/A</v>
      </c>
      <c r="P119" s="201" t="e">
        <v>#N/A</v>
      </c>
      <c r="Q119" s="67"/>
      <c r="R119" s="202">
        <v>1.4291999999999998</v>
      </c>
      <c r="S119" s="176"/>
      <c r="T119" s="199">
        <v>-1.12E-2</v>
      </c>
      <c r="U119" s="203">
        <v>2.4899999999999999E-2</v>
      </c>
      <c r="V119" s="199">
        <v>0.1457</v>
      </c>
      <c r="W119" s="203">
        <v>7.8299999999999995E-2</v>
      </c>
      <c r="X119" s="199">
        <v>0.1225</v>
      </c>
    </row>
    <row r="120" spans="1:24" s="161" customFormat="1" ht="18.75">
      <c r="A120" s="189" t="s">
        <v>574</v>
      </c>
      <c r="B120" s="190" t="s">
        <v>470</v>
      </c>
      <c r="C120" s="191" t="s">
        <v>1352</v>
      </c>
      <c r="D120" s="205"/>
      <c r="E120" s="169"/>
      <c r="F120" s="193">
        <v>6.4999999999999997E-3</v>
      </c>
      <c r="G120" s="194">
        <v>6.368099439094979</v>
      </c>
      <c r="H120" s="195">
        <v>9.48749024921786E-2</v>
      </c>
      <c r="I120" s="196">
        <v>-0.62831162347967984</v>
      </c>
      <c r="J120" s="197">
        <v>0</v>
      </c>
      <c r="K120" s="198">
        <v>258815.5013</v>
      </c>
      <c r="L120" s="197">
        <v>5</v>
      </c>
      <c r="M120" s="199">
        <v>0</v>
      </c>
      <c r="N120" s="200" t="e">
        <v>#N/A</v>
      </c>
      <c r="O120" s="198" t="e">
        <v>#N/A</v>
      </c>
      <c r="P120" s="201" t="e">
        <v>#N/A</v>
      </c>
      <c r="Q120" s="67"/>
      <c r="R120" s="202">
        <v>1.4306999999999999</v>
      </c>
      <c r="S120" s="176"/>
      <c r="T120" s="199">
        <v>1.2999999999999999E-2</v>
      </c>
      <c r="U120" s="203">
        <v>1.4200000000000001E-2</v>
      </c>
      <c r="V120" s="199">
        <v>6.2100000000000002E-2</v>
      </c>
      <c r="W120" s="203">
        <v>4.1999999999999997E-3</v>
      </c>
      <c r="X120" s="199">
        <v>2.01E-2</v>
      </c>
    </row>
    <row r="121" spans="1:24" ht="18.75">
      <c r="A121" s="189" t="s">
        <v>575</v>
      </c>
      <c r="B121" s="190" t="s">
        <v>470</v>
      </c>
      <c r="C121" s="191" t="s">
        <v>1353</v>
      </c>
      <c r="D121" s="205"/>
      <c r="E121" s="169"/>
      <c r="F121" s="193">
        <v>8.3999999999999995E-3</v>
      </c>
      <c r="G121" s="194">
        <v>0</v>
      </c>
      <c r="H121" s="195">
        <v>-1.7978999999999998E-6</v>
      </c>
      <c r="I121" s="196">
        <v>-1.8109834473769956E-6</v>
      </c>
      <c r="J121" s="197">
        <v>0</v>
      </c>
      <c r="K121" s="198">
        <v>0</v>
      </c>
      <c r="L121" s="197">
        <v>0</v>
      </c>
      <c r="M121" s="199" t="s">
        <v>444</v>
      </c>
      <c r="N121" s="200" t="e">
        <v>#N/A</v>
      </c>
      <c r="O121" s="198" t="e">
        <v>#N/A</v>
      </c>
      <c r="P121" s="201" t="e">
        <v>#N/A</v>
      </c>
      <c r="Q121" s="67"/>
      <c r="R121" s="202">
        <v>1.8548</v>
      </c>
      <c r="S121" s="176"/>
      <c r="T121" s="199">
        <v>2E-3</v>
      </c>
      <c r="U121" s="203">
        <v>1.5299999999999999E-2</v>
      </c>
      <c r="V121" s="199">
        <v>7.0800000000000002E-2</v>
      </c>
      <c r="W121" s="203">
        <v>5.6300000000000003E-2</v>
      </c>
      <c r="X121" s="199">
        <v>4.5699999999999998E-2</v>
      </c>
    </row>
    <row r="122" spans="1:24" ht="18.75">
      <c r="A122" s="189" t="s">
        <v>576</v>
      </c>
      <c r="B122" s="190" t="s">
        <v>470</v>
      </c>
      <c r="C122" s="191" t="s">
        <v>1354</v>
      </c>
      <c r="D122" s="205"/>
      <c r="E122" s="169"/>
      <c r="F122" s="193">
        <v>7.0000000000000001E-3</v>
      </c>
      <c r="G122" s="194">
        <v>0.32429923123079996</v>
      </c>
      <c r="H122" s="195">
        <v>1.7955183113279927E-2</v>
      </c>
      <c r="I122" s="196">
        <v>1.2503974203000277E-3</v>
      </c>
      <c r="J122" s="197">
        <v>0</v>
      </c>
      <c r="K122" s="198">
        <v>0</v>
      </c>
      <c r="L122" s="197">
        <v>0</v>
      </c>
      <c r="M122" s="199">
        <v>0</v>
      </c>
      <c r="N122" s="200" t="e">
        <v>#N/A</v>
      </c>
      <c r="O122" s="198" t="e">
        <v>#N/A</v>
      </c>
      <c r="P122" s="201" t="e">
        <v>#N/A</v>
      </c>
      <c r="Q122" s="67"/>
      <c r="R122" s="202">
        <v>0.997</v>
      </c>
      <c r="S122" s="176"/>
      <c r="T122" s="199">
        <v>1.17E-2</v>
      </c>
      <c r="U122" s="203">
        <v>-7.3000000000000001E-3</v>
      </c>
      <c r="V122" s="199">
        <v>-2.3999999999999998E-3</v>
      </c>
      <c r="W122" s="203">
        <v>-2.69E-2</v>
      </c>
      <c r="X122" s="199">
        <v>-5.4999999999999997E-3</v>
      </c>
    </row>
    <row r="123" spans="1:24" ht="18.75">
      <c r="A123" s="189" t="s">
        <v>577</v>
      </c>
      <c r="B123" s="190" t="s">
        <v>470</v>
      </c>
      <c r="C123" s="191" t="s">
        <v>1355</v>
      </c>
      <c r="D123" s="205"/>
      <c r="E123" s="169"/>
      <c r="F123" s="193">
        <v>3.0000000000000001E-3</v>
      </c>
      <c r="G123" s="194">
        <v>0.30947000815440001</v>
      </c>
      <c r="H123" s="195">
        <v>8.937373234799947E-3</v>
      </c>
      <c r="I123" s="196">
        <v>3.6935935247998263E-4</v>
      </c>
      <c r="J123" s="197">
        <v>0</v>
      </c>
      <c r="K123" s="198">
        <v>0</v>
      </c>
      <c r="L123" s="197">
        <v>0</v>
      </c>
      <c r="M123" s="199">
        <v>0</v>
      </c>
      <c r="N123" s="200" t="e">
        <v>#N/A</v>
      </c>
      <c r="O123" s="198" t="e">
        <v>#N/A</v>
      </c>
      <c r="P123" s="201" t="e">
        <v>#N/A</v>
      </c>
      <c r="Q123" s="67"/>
      <c r="R123" s="202">
        <v>1.1496</v>
      </c>
      <c r="S123" s="176"/>
      <c r="T123" s="199">
        <v>-6.1999999999999998E-3</v>
      </c>
      <c r="U123" s="203">
        <v>5.0099999999999999E-2</v>
      </c>
      <c r="V123" s="199">
        <v>0.2175</v>
      </c>
      <c r="W123" s="203">
        <v>0.1787</v>
      </c>
      <c r="X123" s="199">
        <v>0.15260000000000001</v>
      </c>
    </row>
    <row r="124" spans="1:24">
      <c r="A124" s="183" t="s">
        <v>323</v>
      </c>
      <c r="B124" s="184"/>
      <c r="C124" s="184"/>
      <c r="D124" s="184"/>
      <c r="E124" s="184"/>
      <c r="F124" s="184"/>
      <c r="G124" s="184"/>
      <c r="H124" s="184"/>
      <c r="I124" s="206"/>
      <c r="J124" s="184"/>
      <c r="K124" s="184"/>
      <c r="L124" s="184"/>
      <c r="M124" s="184"/>
      <c r="N124" s="200" t="e">
        <v>#N/A</v>
      </c>
      <c r="O124" s="184"/>
      <c r="P124" s="184"/>
      <c r="Q124" s="207"/>
      <c r="R124" s="184"/>
      <c r="S124" s="207"/>
      <c r="T124" s="184"/>
      <c r="U124" s="184"/>
      <c r="V124" s="184"/>
      <c r="W124" s="184"/>
      <c r="X124" s="184"/>
    </row>
    <row r="125" spans="1:24" ht="18.75">
      <c r="A125" s="189" t="s">
        <v>578</v>
      </c>
      <c r="B125" s="190" t="s">
        <v>470</v>
      </c>
      <c r="C125" s="191" t="s">
        <v>1356</v>
      </c>
      <c r="D125" s="192"/>
      <c r="E125" s="169"/>
      <c r="F125" s="193">
        <v>1.78E-2</v>
      </c>
      <c r="G125" s="194">
        <v>3.9686851276815998</v>
      </c>
      <c r="H125" s="195">
        <v>-0.10820104869749955</v>
      </c>
      <c r="I125" s="196">
        <v>7.2733407840003166E-3</v>
      </c>
      <c r="J125" s="197">
        <v>0</v>
      </c>
      <c r="K125" s="198">
        <v>19158.310000000001</v>
      </c>
      <c r="L125" s="197">
        <v>1</v>
      </c>
      <c r="M125" s="199">
        <v>0</v>
      </c>
      <c r="N125" s="200" t="e">
        <v>#N/A</v>
      </c>
      <c r="O125" s="198" t="e">
        <v>#N/A</v>
      </c>
      <c r="P125" s="201" t="e">
        <v>#N/A</v>
      </c>
      <c r="Q125" s="67"/>
      <c r="R125" s="202">
        <v>1.5471999999999999</v>
      </c>
      <c r="S125" s="176"/>
      <c r="T125" s="199">
        <v>-4.2700000000000002E-2</v>
      </c>
      <c r="U125" s="203">
        <v>-4.1599999999999998E-2</v>
      </c>
      <c r="V125" s="199">
        <v>0.1045</v>
      </c>
      <c r="W125" s="203">
        <v>6.0699999999999997E-2</v>
      </c>
      <c r="X125" s="199">
        <v>7.5200000000000003E-2</v>
      </c>
    </row>
    <row r="126" spans="1:24" ht="18.75">
      <c r="A126" s="189" t="s">
        <v>579</v>
      </c>
      <c r="B126" s="190" t="s">
        <v>470</v>
      </c>
      <c r="C126" s="191" t="s">
        <v>1357</v>
      </c>
      <c r="D126" s="192"/>
      <c r="E126" s="169"/>
      <c r="F126" s="193">
        <v>7.4999999999999997E-3</v>
      </c>
      <c r="G126" s="194">
        <v>6.8173876629820205</v>
      </c>
      <c r="H126" s="195">
        <v>-0.85579538394315724</v>
      </c>
      <c r="I126" s="196">
        <v>-0.73170677775700088</v>
      </c>
      <c r="J126" s="197">
        <v>1338553.8000000014</v>
      </c>
      <c r="K126" s="198">
        <v>965444.24</v>
      </c>
      <c r="L126" s="197">
        <v>134</v>
      </c>
      <c r="M126" s="199">
        <v>0.19634409339346551</v>
      </c>
      <c r="N126" s="200" t="e">
        <v>#N/A</v>
      </c>
      <c r="O126" s="198" t="e">
        <v>#N/A</v>
      </c>
      <c r="P126" s="201" t="e">
        <v>#N/A</v>
      </c>
      <c r="Q126" s="67"/>
      <c r="R126" s="202">
        <v>1.3913</v>
      </c>
      <c r="S126" s="176"/>
      <c r="T126" s="199">
        <v>-7.4999999999999997E-3</v>
      </c>
      <c r="U126" s="203">
        <v>6.8199999999999997E-2</v>
      </c>
      <c r="V126" s="199">
        <v>0.19409999999999999</v>
      </c>
      <c r="W126" s="203">
        <v>0.1381</v>
      </c>
      <c r="X126" s="199">
        <v>0.1411</v>
      </c>
    </row>
    <row r="127" spans="1:24" s="161" customFormat="1" ht="18.75">
      <c r="A127" s="189" t="s">
        <v>580</v>
      </c>
      <c r="B127" s="190" t="s">
        <v>470</v>
      </c>
      <c r="C127" s="191" t="s">
        <v>1358</v>
      </c>
      <c r="D127" s="192"/>
      <c r="E127" s="169"/>
      <c r="F127" s="193">
        <v>4.8999999999999998E-3</v>
      </c>
      <c r="G127" s="194">
        <v>3.2843152119999997E-2</v>
      </c>
      <c r="H127" s="195">
        <v>-3.0424298349000017E-3</v>
      </c>
      <c r="I127" s="196">
        <v>0</v>
      </c>
      <c r="J127" s="197">
        <v>0</v>
      </c>
      <c r="K127" s="198">
        <v>0</v>
      </c>
      <c r="L127" s="197">
        <v>0</v>
      </c>
      <c r="M127" s="199">
        <v>0</v>
      </c>
      <c r="N127" s="200" t="e">
        <v>#N/A</v>
      </c>
      <c r="O127" s="198" t="e">
        <v>#N/A</v>
      </c>
      <c r="P127" s="201" t="e">
        <v>#N/A</v>
      </c>
      <c r="Q127" s="67"/>
      <c r="R127" s="202">
        <v>1.48</v>
      </c>
      <c r="S127" s="176"/>
      <c r="T127" s="199">
        <v>7.0000000000000001E-3</v>
      </c>
      <c r="U127" s="203">
        <v>1.61E-2</v>
      </c>
      <c r="V127" s="199">
        <v>6.2399999999999997E-2</v>
      </c>
      <c r="W127" s="203">
        <v>3.3700000000000001E-2</v>
      </c>
      <c r="X127" s="199">
        <v>2.01E-2</v>
      </c>
    </row>
    <row r="128" spans="1:24" ht="18.75">
      <c r="A128" s="189" t="s">
        <v>581</v>
      </c>
      <c r="B128" s="190" t="s">
        <v>470</v>
      </c>
      <c r="C128" s="191" t="s">
        <v>1359</v>
      </c>
      <c r="D128" s="192"/>
      <c r="E128" s="169"/>
      <c r="F128" s="193">
        <v>9.4999999999999998E-3</v>
      </c>
      <c r="G128" s="194">
        <v>2.0495960086085998</v>
      </c>
      <c r="H128" s="195">
        <v>-0.24963491202839999</v>
      </c>
      <c r="I128" s="196">
        <v>-2.9911257822599943E-2</v>
      </c>
      <c r="J128" s="197">
        <v>195936.80000000002</v>
      </c>
      <c r="K128" s="198">
        <v>116569.276</v>
      </c>
      <c r="L128" s="197">
        <v>2</v>
      </c>
      <c r="M128" s="199">
        <v>9.5597766182719465E-2</v>
      </c>
      <c r="N128" s="200" t="e">
        <v>#N/A</v>
      </c>
      <c r="O128" s="198" t="e">
        <v>#N/A</v>
      </c>
      <c r="P128" s="201" t="e">
        <v>#N/A</v>
      </c>
      <c r="Q128" s="67"/>
      <c r="R128" s="202">
        <v>1.6658999999999999</v>
      </c>
      <c r="S128" s="176"/>
      <c r="T128" s="199">
        <v>9.7000000000000003E-3</v>
      </c>
      <c r="U128" s="203">
        <v>4.3900000000000002E-2</v>
      </c>
      <c r="V128" s="199">
        <v>6.3700000000000007E-2</v>
      </c>
      <c r="W128" s="203" t="s">
        <v>444</v>
      </c>
      <c r="X128" s="199" t="s">
        <v>444</v>
      </c>
    </row>
    <row r="129" spans="1:24">
      <c r="A129" s="183" t="s">
        <v>327</v>
      </c>
      <c r="B129" s="184"/>
      <c r="C129" s="184"/>
      <c r="D129" s="184"/>
      <c r="E129" s="184"/>
      <c r="F129" s="184"/>
      <c r="G129" s="184"/>
      <c r="H129" s="184"/>
      <c r="I129" s="206"/>
      <c r="J129" s="184"/>
      <c r="K129" s="184"/>
      <c r="L129" s="184"/>
      <c r="M129" s="184"/>
      <c r="N129" s="200" t="e">
        <v>#N/A</v>
      </c>
      <c r="O129" s="184"/>
      <c r="P129" s="184"/>
      <c r="Q129" s="207"/>
      <c r="R129" s="184"/>
      <c r="S129" s="207"/>
      <c r="T129" s="184"/>
      <c r="U129" s="184"/>
      <c r="V129" s="184"/>
      <c r="W129" s="184"/>
      <c r="X129" s="184"/>
    </row>
    <row r="130" spans="1:24" ht="18.75">
      <c r="A130" s="189" t="s">
        <v>582</v>
      </c>
      <c r="B130" s="190" t="s">
        <v>470</v>
      </c>
      <c r="C130" s="191" t="s">
        <v>1360</v>
      </c>
      <c r="D130" s="210"/>
      <c r="E130" s="169"/>
      <c r="F130" s="193">
        <v>9.4999999999999998E-3</v>
      </c>
      <c r="G130" s="194">
        <v>3.0571718708484004</v>
      </c>
      <c r="H130" s="195">
        <v>0.1151419933686005</v>
      </c>
      <c r="I130" s="196">
        <v>2.7688379641201289E-3</v>
      </c>
      <c r="J130" s="197">
        <v>155074.70000000001</v>
      </c>
      <c r="K130" s="198">
        <v>88584.107000000004</v>
      </c>
      <c r="L130" s="197">
        <v>3</v>
      </c>
      <c r="M130" s="199">
        <v>5.0724887756135539E-2</v>
      </c>
      <c r="N130" s="200" t="e">
        <v>#N/A</v>
      </c>
      <c r="O130" s="198" t="e">
        <v>#N/A</v>
      </c>
      <c r="P130" s="201" t="e">
        <v>#N/A</v>
      </c>
      <c r="Q130" s="67"/>
      <c r="R130" s="202">
        <v>1.8108000000000002</v>
      </c>
      <c r="S130" s="176"/>
      <c r="T130" s="199">
        <v>5.5999999999999999E-3</v>
      </c>
      <c r="U130" s="203">
        <v>1.44E-2</v>
      </c>
      <c r="V130" s="199">
        <v>7.8200000000000006E-2</v>
      </c>
      <c r="W130" s="203">
        <v>8.1699999999999995E-2</v>
      </c>
      <c r="X130" s="199">
        <v>4.87E-2</v>
      </c>
    </row>
    <row r="131" spans="1:24" ht="18.75">
      <c r="A131" s="189" t="s">
        <v>583</v>
      </c>
      <c r="B131" s="190" t="s">
        <v>470</v>
      </c>
      <c r="C131" s="191" t="s">
        <v>1361</v>
      </c>
      <c r="D131" s="210"/>
      <c r="E131" s="169"/>
      <c r="F131" s="193">
        <v>1.23E-2</v>
      </c>
      <c r="G131" s="194">
        <v>1.3506081599505599</v>
      </c>
      <c r="H131" s="195">
        <v>-5.8269477385980074E-2</v>
      </c>
      <c r="I131" s="196">
        <v>-0.14415434121599979</v>
      </c>
      <c r="J131" s="197">
        <v>126755.7</v>
      </c>
      <c r="K131" s="198">
        <v>104931.67</v>
      </c>
      <c r="L131" s="197">
        <v>3</v>
      </c>
      <c r="M131" s="199">
        <v>9.385083235735818E-2</v>
      </c>
      <c r="N131" s="200" t="e">
        <v>#N/A</v>
      </c>
      <c r="O131" s="198" t="e">
        <v>#N/A</v>
      </c>
      <c r="P131" s="201" t="e">
        <v>#N/A</v>
      </c>
      <c r="Q131" s="67"/>
      <c r="R131" s="202">
        <v>1.2023999999999999</v>
      </c>
      <c r="S131" s="176"/>
      <c r="T131" s="199">
        <v>-1.77E-2</v>
      </c>
      <c r="U131" s="203">
        <v>1.2E-2</v>
      </c>
      <c r="V131" s="199">
        <v>-2.5700000000000001E-2</v>
      </c>
      <c r="W131" s="203">
        <v>6.2199999999999998E-2</v>
      </c>
      <c r="X131" s="199">
        <v>7.1999999999999998E-3</v>
      </c>
    </row>
    <row r="132" spans="1:24" ht="18.75">
      <c r="A132" s="189" t="s">
        <v>584</v>
      </c>
      <c r="B132" s="190" t="s">
        <v>470</v>
      </c>
      <c r="C132" s="191" t="s">
        <v>1362</v>
      </c>
      <c r="D132" s="211"/>
      <c r="E132" s="169"/>
      <c r="F132" s="193">
        <v>3.0000000000000001E-3</v>
      </c>
      <c r="G132" s="194">
        <v>1.9109283047905499</v>
      </c>
      <c r="H132" s="195">
        <v>-0.19721816344706994</v>
      </c>
      <c r="I132" s="196">
        <v>-0.16418815185564023</v>
      </c>
      <c r="J132" s="197">
        <v>511622.89999999997</v>
      </c>
      <c r="K132" s="198">
        <v>477164.06999999989</v>
      </c>
      <c r="L132" s="197">
        <v>16</v>
      </c>
      <c r="M132" s="199">
        <v>0.26773526705183065</v>
      </c>
      <c r="N132" s="200" t="e">
        <v>#N/A</v>
      </c>
      <c r="O132" s="198" t="e">
        <v>#N/A</v>
      </c>
      <c r="P132" s="201" t="e">
        <v>#N/A</v>
      </c>
      <c r="Q132" s="67"/>
      <c r="R132" s="202">
        <v>1.067337</v>
      </c>
      <c r="S132" s="176"/>
      <c r="T132" s="199">
        <v>-5.7999999999999996E-3</v>
      </c>
      <c r="U132" s="203">
        <v>2.3999999999999998E-3</v>
      </c>
      <c r="V132" s="199">
        <v>0.1497</v>
      </c>
      <c r="W132" s="203">
        <v>0.1086</v>
      </c>
      <c r="X132" s="199">
        <v>0.1434</v>
      </c>
    </row>
    <row r="133" spans="1:24" ht="18.75">
      <c r="A133" s="189" t="s">
        <v>585</v>
      </c>
      <c r="B133" s="190" t="s">
        <v>470</v>
      </c>
      <c r="C133" s="191" t="s">
        <v>1363</v>
      </c>
      <c r="D133" s="211"/>
      <c r="E133" s="169"/>
      <c r="F133" s="193">
        <v>7.7999999999999996E-3</v>
      </c>
      <c r="G133" s="194">
        <v>4.9775726717778177</v>
      </c>
      <c r="H133" s="195">
        <v>-0.83157236652253474</v>
      </c>
      <c r="I133" s="196">
        <v>-1.8464927299301426</v>
      </c>
      <c r="J133" s="197">
        <v>0</v>
      </c>
      <c r="K133" s="198">
        <v>487841.78519999998</v>
      </c>
      <c r="L133" s="197">
        <v>13</v>
      </c>
      <c r="M133" s="199">
        <v>0</v>
      </c>
      <c r="N133" s="200" t="e">
        <v>#N/A</v>
      </c>
      <c r="O133" s="198" t="e">
        <v>#N/A</v>
      </c>
      <c r="P133" s="201" t="e">
        <v>#N/A</v>
      </c>
      <c r="Q133" s="67"/>
      <c r="R133" s="202">
        <v>1.4440999999999999</v>
      </c>
      <c r="S133" s="176"/>
      <c r="T133" s="199">
        <v>1.89E-2</v>
      </c>
      <c r="U133" s="203">
        <v>2.2100000000000002E-2</v>
      </c>
      <c r="V133" s="199">
        <v>7.2700000000000001E-2</v>
      </c>
      <c r="W133" s="203">
        <v>2.5999999999999999E-2</v>
      </c>
      <c r="X133" s="199">
        <v>2.1899999999999999E-2</v>
      </c>
    </row>
    <row r="134" spans="1:24" s="161" customFormat="1" ht="18.75">
      <c r="A134" s="189" t="s">
        <v>586</v>
      </c>
      <c r="B134" s="190" t="s">
        <v>470</v>
      </c>
      <c r="C134" s="191" t="s">
        <v>1364</v>
      </c>
      <c r="D134" s="211"/>
      <c r="E134" s="169"/>
      <c r="F134" s="193">
        <v>4.4999999999999997E-3</v>
      </c>
      <c r="G134" s="194">
        <v>0.10484616543372</v>
      </c>
      <c r="H134" s="195">
        <v>-1.4076746244000968E-4</v>
      </c>
      <c r="I134" s="196">
        <v>0</v>
      </c>
      <c r="J134" s="197">
        <v>0</v>
      </c>
      <c r="K134" s="198">
        <v>0</v>
      </c>
      <c r="L134" s="197">
        <v>0</v>
      </c>
      <c r="M134" s="199">
        <v>0</v>
      </c>
      <c r="N134" s="200" t="e">
        <v>#N/A</v>
      </c>
      <c r="O134" s="198" t="e">
        <v>#N/A</v>
      </c>
      <c r="P134" s="201" t="e">
        <v>#N/A</v>
      </c>
      <c r="Q134" s="67"/>
      <c r="R134" s="202">
        <v>1.6386000000000001</v>
      </c>
      <c r="S134" s="176"/>
      <c r="T134" s="199">
        <v>1.03E-2</v>
      </c>
      <c r="U134" s="203">
        <v>2.0799999999999999E-2</v>
      </c>
      <c r="V134" s="199">
        <v>5.4100000000000002E-2</v>
      </c>
      <c r="W134" s="203">
        <v>5.1000000000000004E-3</v>
      </c>
      <c r="X134" s="199">
        <v>-2.2000000000000001E-3</v>
      </c>
    </row>
    <row r="135" spans="1:24" ht="18.75">
      <c r="A135" s="189" t="s">
        <v>587</v>
      </c>
      <c r="B135" s="190" t="s">
        <v>470</v>
      </c>
      <c r="C135" s="191" t="s">
        <v>1365</v>
      </c>
      <c r="D135" s="211"/>
      <c r="E135" s="169"/>
      <c r="F135" s="193">
        <v>8.0000000000000002E-3</v>
      </c>
      <c r="G135" s="194">
        <v>0.14295525162796002</v>
      </c>
      <c r="H135" s="195">
        <v>-6.191330937599705E-4</v>
      </c>
      <c r="I135" s="196">
        <v>1.6127887647598983E-17</v>
      </c>
      <c r="J135" s="197">
        <v>0</v>
      </c>
      <c r="K135" s="198">
        <v>0</v>
      </c>
      <c r="L135" s="197">
        <v>0</v>
      </c>
      <c r="M135" s="199">
        <v>0</v>
      </c>
      <c r="N135" s="200" t="e">
        <v>#N/A</v>
      </c>
      <c r="O135" s="198" t="e">
        <v>#N/A</v>
      </c>
      <c r="P135" s="201" t="e">
        <v>#N/A</v>
      </c>
      <c r="Q135" s="67"/>
      <c r="R135" s="202">
        <v>1.1083000000000001</v>
      </c>
      <c r="S135" s="176"/>
      <c r="T135" s="199">
        <v>-7.1999999999999998E-3</v>
      </c>
      <c r="U135" s="203">
        <v>-2.2499999999999999E-2</v>
      </c>
      <c r="V135" s="199">
        <v>6.6299999999999998E-2</v>
      </c>
      <c r="W135" s="203">
        <v>7.5899999999999995E-2</v>
      </c>
      <c r="X135" s="199">
        <v>9.2899999999999996E-2</v>
      </c>
    </row>
    <row r="136" spans="1:24">
      <c r="A136" s="183" t="s">
        <v>588</v>
      </c>
      <c r="B136" s="184"/>
      <c r="C136" s="184"/>
      <c r="D136" s="184"/>
      <c r="E136" s="184"/>
      <c r="F136" s="184"/>
      <c r="G136" s="184"/>
      <c r="H136" s="184"/>
      <c r="I136" s="206"/>
      <c r="J136" s="184"/>
      <c r="K136" s="184"/>
      <c r="L136" s="184"/>
      <c r="M136" s="184"/>
      <c r="N136" s="200" t="e">
        <v>#N/A</v>
      </c>
      <c r="O136" s="184"/>
      <c r="P136" s="184"/>
      <c r="Q136" s="207"/>
      <c r="R136" s="184"/>
      <c r="S136" s="207"/>
      <c r="T136" s="184"/>
      <c r="U136" s="184"/>
      <c r="V136" s="184"/>
      <c r="W136" s="184"/>
      <c r="X136" s="184"/>
    </row>
    <row r="137" spans="1:24" ht="18.75">
      <c r="A137" s="189" t="s">
        <v>589</v>
      </c>
      <c r="B137" s="190" t="s">
        <v>470</v>
      </c>
      <c r="C137" s="191" t="s">
        <v>1366</v>
      </c>
      <c r="D137" s="205"/>
      <c r="E137" s="169"/>
      <c r="F137" s="193" t="s">
        <v>444</v>
      </c>
      <c r="G137" s="194">
        <v>0.80628842019803992</v>
      </c>
      <c r="H137" s="195">
        <v>5.9337581035197942E-3</v>
      </c>
      <c r="I137" s="196">
        <v>0</v>
      </c>
      <c r="J137" s="197">
        <v>0</v>
      </c>
      <c r="K137" s="198">
        <v>0</v>
      </c>
      <c r="L137" s="197">
        <v>0</v>
      </c>
      <c r="M137" s="199">
        <v>0</v>
      </c>
      <c r="N137" s="200" t="e">
        <v>#N/A</v>
      </c>
      <c r="O137" s="198" t="e">
        <v>#N/A</v>
      </c>
      <c r="P137" s="201" t="e">
        <v>#N/A</v>
      </c>
      <c r="Q137" s="67"/>
      <c r="R137" s="202">
        <v>1.0327</v>
      </c>
      <c r="S137" s="176"/>
      <c r="T137" s="199" t="s">
        <v>444</v>
      </c>
      <c r="U137" s="203" t="s">
        <v>444</v>
      </c>
      <c r="V137" s="199" t="s">
        <v>444</v>
      </c>
      <c r="W137" s="203" t="s">
        <v>444</v>
      </c>
      <c r="X137" s="199" t="s">
        <v>444</v>
      </c>
    </row>
    <row r="138" spans="1:24" ht="18.75">
      <c r="A138" s="189" t="s">
        <v>590</v>
      </c>
      <c r="B138" s="190" t="s">
        <v>470</v>
      </c>
      <c r="C138" s="191" t="s">
        <v>1367</v>
      </c>
      <c r="D138" s="205"/>
      <c r="E138" s="169"/>
      <c r="F138" s="193" t="s">
        <v>444</v>
      </c>
      <c r="G138" s="194">
        <v>4.9234797181439999E-2</v>
      </c>
      <c r="H138" s="195">
        <v>3.5012726361000388E-4</v>
      </c>
      <c r="I138" s="196">
        <v>1.0160901503999955E-3</v>
      </c>
      <c r="J138" s="197">
        <v>0</v>
      </c>
      <c r="K138" s="198">
        <v>0</v>
      </c>
      <c r="L138" s="197">
        <v>0</v>
      </c>
      <c r="M138" s="199">
        <v>0</v>
      </c>
      <c r="N138" s="200" t="e">
        <v>#N/A</v>
      </c>
      <c r="O138" s="198" t="e">
        <v>#N/A</v>
      </c>
      <c r="P138" s="201" t="e">
        <v>#N/A</v>
      </c>
      <c r="Q138" s="67"/>
      <c r="R138" s="202">
        <v>0.99840000000000007</v>
      </c>
      <c r="S138" s="176"/>
      <c r="T138" s="199" t="s">
        <v>444</v>
      </c>
      <c r="U138" s="203" t="s">
        <v>444</v>
      </c>
      <c r="V138" s="199" t="s">
        <v>444</v>
      </c>
      <c r="W138" s="203" t="s">
        <v>444</v>
      </c>
      <c r="X138" s="199" t="s">
        <v>444</v>
      </c>
    </row>
    <row r="139" spans="1:24" ht="18.75">
      <c r="A139" s="189" t="s">
        <v>591</v>
      </c>
      <c r="B139" s="190" t="s">
        <v>470</v>
      </c>
      <c r="C139" s="191" t="s">
        <v>1368</v>
      </c>
      <c r="D139" s="205"/>
      <c r="E139" s="169"/>
      <c r="F139" s="193">
        <v>9.9000000000000008E-3</v>
      </c>
      <c r="G139" s="194">
        <v>0.11281677211895998</v>
      </c>
      <c r="H139" s="195">
        <v>9.741278932699788E-4</v>
      </c>
      <c r="I139" s="196">
        <v>0</v>
      </c>
      <c r="J139" s="197">
        <v>0</v>
      </c>
      <c r="K139" s="198">
        <v>0</v>
      </c>
      <c r="L139" s="197">
        <v>0</v>
      </c>
      <c r="M139" s="199">
        <v>0</v>
      </c>
      <c r="N139" s="200" t="e">
        <v>#N/A</v>
      </c>
      <c r="O139" s="198" t="e">
        <v>#N/A</v>
      </c>
      <c r="P139" s="201" t="e">
        <v>#N/A</v>
      </c>
      <c r="Q139" s="67"/>
      <c r="R139" s="202">
        <v>1.0236719999999999</v>
      </c>
      <c r="S139" s="176"/>
      <c r="T139" s="199">
        <v>2.9100000000000001E-2</v>
      </c>
      <c r="U139" s="203">
        <v>6.0999999999999999E-2</v>
      </c>
      <c r="V139" s="199">
        <v>0.1643</v>
      </c>
      <c r="W139" s="203">
        <v>0.1129</v>
      </c>
      <c r="X139" s="199">
        <v>9.8100000000000007E-2</v>
      </c>
    </row>
    <row r="140" spans="1:24" s="213" customFormat="1" ht="18.75">
      <c r="A140" s="212" t="s">
        <v>592</v>
      </c>
      <c r="B140" s="190" t="s">
        <v>470</v>
      </c>
      <c r="C140" s="191" t="s">
        <v>1369</v>
      </c>
      <c r="D140" s="205"/>
      <c r="E140" s="169"/>
      <c r="F140" s="193">
        <v>1.0999999999999999E-2</v>
      </c>
      <c r="G140" s="194">
        <v>2.638958981214</v>
      </c>
      <c r="H140" s="195">
        <v>-5.8596451868399999</v>
      </c>
      <c r="I140" s="196">
        <v>-5.8873386516089985</v>
      </c>
      <c r="J140" s="197">
        <v>0</v>
      </c>
      <c r="K140" s="198">
        <v>39458.089999999997</v>
      </c>
      <c r="L140" s="197">
        <v>3</v>
      </c>
      <c r="M140" s="199">
        <v>0</v>
      </c>
      <c r="N140" s="200" t="e">
        <v>#N/A</v>
      </c>
      <c r="O140" s="198" t="e">
        <v>#N/A</v>
      </c>
      <c r="P140" s="201" t="e">
        <v>#N/A</v>
      </c>
      <c r="Q140" s="67"/>
      <c r="R140" s="202">
        <v>1.0190999999999999</v>
      </c>
      <c r="S140" s="176"/>
      <c r="T140" s="199">
        <v>-2.9100000000000001E-2</v>
      </c>
      <c r="U140" s="203">
        <v>-3.7900000000000003E-2</v>
      </c>
      <c r="V140" s="199">
        <v>3.5999999999999997E-2</v>
      </c>
      <c r="W140" s="203">
        <v>8.2000000000000007E-3</v>
      </c>
      <c r="X140" s="199">
        <v>9.2399999999999996E-2</v>
      </c>
    </row>
    <row r="141" spans="1:24" s="213" customFormat="1" ht="18.75">
      <c r="A141" s="189" t="s">
        <v>593</v>
      </c>
      <c r="B141" s="190" t="s">
        <v>470</v>
      </c>
      <c r="C141" s="191" t="s">
        <v>1370</v>
      </c>
      <c r="D141" s="205"/>
      <c r="E141" s="169"/>
      <c r="F141" s="193">
        <v>9.4999999999999998E-3</v>
      </c>
      <c r="G141" s="194">
        <v>48.419602004592001</v>
      </c>
      <c r="H141" s="195">
        <v>-1.4746096692905948</v>
      </c>
      <c r="I141" s="196">
        <v>-2.1546283643971167</v>
      </c>
      <c r="J141" s="197">
        <v>0</v>
      </c>
      <c r="K141" s="198">
        <v>2627485.3714000005</v>
      </c>
      <c r="L141" s="197">
        <v>40</v>
      </c>
      <c r="M141" s="199">
        <v>0</v>
      </c>
      <c r="N141" s="200" t="e">
        <v>#N/A</v>
      </c>
      <c r="O141" s="198" t="e">
        <v>#N/A</v>
      </c>
      <c r="P141" s="201" t="e">
        <v>#N/A</v>
      </c>
      <c r="Q141" s="67"/>
      <c r="R141" s="202">
        <v>1.0656000000000001</v>
      </c>
      <c r="S141" s="176"/>
      <c r="T141" s="199">
        <v>-1.24E-2</v>
      </c>
      <c r="U141" s="203">
        <v>3.8E-3</v>
      </c>
      <c r="V141" s="199">
        <v>0.1346</v>
      </c>
      <c r="W141" s="203">
        <v>0.1142</v>
      </c>
      <c r="X141" s="199">
        <v>0.13289999999999999</v>
      </c>
    </row>
    <row r="142" spans="1:24" s="213" customFormat="1" ht="18.75">
      <c r="A142" s="189" t="s">
        <v>594</v>
      </c>
      <c r="B142" s="190" t="s">
        <v>470</v>
      </c>
      <c r="C142" s="191" t="s">
        <v>1371</v>
      </c>
      <c r="D142" s="205"/>
      <c r="E142" s="169"/>
      <c r="F142" s="193">
        <v>9.9000000000000008E-3</v>
      </c>
      <c r="G142" s="194">
        <v>1.1402779192057702</v>
      </c>
      <c r="H142" s="195">
        <v>8.967562024190091E-3</v>
      </c>
      <c r="I142" s="196">
        <v>1.4724074920700321E-3</v>
      </c>
      <c r="J142" s="197">
        <v>0</v>
      </c>
      <c r="K142" s="198">
        <v>24589.3577</v>
      </c>
      <c r="L142" s="197">
        <v>1</v>
      </c>
      <c r="M142" s="199">
        <v>0</v>
      </c>
      <c r="N142" s="200" t="e">
        <v>#N/A</v>
      </c>
      <c r="O142" s="198" t="e">
        <v>#N/A</v>
      </c>
      <c r="P142" s="201" t="e">
        <v>#N/A</v>
      </c>
      <c r="Q142" s="67"/>
      <c r="R142" s="202">
        <v>0.97909999999999997</v>
      </c>
      <c r="S142" s="176"/>
      <c r="T142" s="199">
        <v>-2.4799999999999999E-2</v>
      </c>
      <c r="U142" s="203">
        <v>4.36E-2</v>
      </c>
      <c r="V142" s="199">
        <v>0.1076</v>
      </c>
      <c r="W142" s="203">
        <v>9.2700000000000005E-2</v>
      </c>
      <c r="X142" s="199">
        <v>0.1038</v>
      </c>
    </row>
    <row r="143" spans="1:24" s="213" customFormat="1" ht="18.75">
      <c r="A143" s="189" t="s">
        <v>595</v>
      </c>
      <c r="B143" s="190" t="s">
        <v>470</v>
      </c>
      <c r="C143" s="191" t="s">
        <v>1372</v>
      </c>
      <c r="D143" s="205"/>
      <c r="E143" s="169"/>
      <c r="F143" s="193">
        <v>8.5000000000000006E-3</v>
      </c>
      <c r="G143" s="194">
        <v>5.6677742708008605</v>
      </c>
      <c r="H143" s="195">
        <v>-1.1892361768018455E-2</v>
      </c>
      <c r="I143" s="196">
        <v>-5.6362451655029816E-2</v>
      </c>
      <c r="J143" s="197">
        <v>494005.5</v>
      </c>
      <c r="K143" s="198">
        <v>421141.85629999998</v>
      </c>
      <c r="L143" s="197">
        <v>6</v>
      </c>
      <c r="M143" s="199">
        <v>8.7160404842692621E-2</v>
      </c>
      <c r="N143" s="200" t="e">
        <v>#N/A</v>
      </c>
      <c r="O143" s="198" t="e">
        <v>#N/A</v>
      </c>
      <c r="P143" s="201" t="e">
        <v>#N/A</v>
      </c>
      <c r="Q143" s="67"/>
      <c r="R143" s="202">
        <v>1.1701000000000001</v>
      </c>
      <c r="S143" s="176"/>
      <c r="T143" s="199">
        <v>2.3E-3</v>
      </c>
      <c r="U143" s="203">
        <v>3.56E-2</v>
      </c>
      <c r="V143" s="199">
        <v>9.2999999999999999E-2</v>
      </c>
      <c r="W143" s="203">
        <v>4.2999999999999997E-2</v>
      </c>
      <c r="X143" s="199">
        <v>8.5400000000000004E-2</v>
      </c>
    </row>
    <row r="144" spans="1:24" s="213" customFormat="1" ht="18.75">
      <c r="A144" s="189" t="s">
        <v>596</v>
      </c>
      <c r="B144" s="190" t="s">
        <v>470</v>
      </c>
      <c r="C144" s="191" t="s">
        <v>1373</v>
      </c>
      <c r="D144" s="205"/>
      <c r="E144" s="169"/>
      <c r="F144" s="193">
        <v>8.5000000000000006E-3</v>
      </c>
      <c r="G144" s="194">
        <v>0.10585318814777997</v>
      </c>
      <c r="H144" s="195">
        <v>7.5322941385998275E-4</v>
      </c>
      <c r="I144" s="196">
        <v>8.6471963625000311E-4</v>
      </c>
      <c r="J144" s="197">
        <v>0</v>
      </c>
      <c r="K144" s="198">
        <v>0</v>
      </c>
      <c r="L144" s="197">
        <v>0</v>
      </c>
      <c r="M144" s="199">
        <v>0</v>
      </c>
      <c r="N144" s="200" t="e">
        <v>#N/A</v>
      </c>
      <c r="O144" s="198" t="e">
        <v>#N/A</v>
      </c>
      <c r="P144" s="201" t="e">
        <v>#N/A</v>
      </c>
      <c r="Q144" s="67"/>
      <c r="R144" s="202">
        <v>1.0820999999999998</v>
      </c>
      <c r="S144" s="176"/>
      <c r="T144" s="199">
        <v>-6.6799999999999998E-2</v>
      </c>
      <c r="U144" s="203">
        <v>-8.3500000000000005E-2</v>
      </c>
      <c r="V144" s="199">
        <v>8.1900000000000001E-2</v>
      </c>
      <c r="W144" s="203">
        <v>6.0999999999999999E-2</v>
      </c>
      <c r="X144" s="199">
        <v>6.3200000000000006E-2</v>
      </c>
    </row>
    <row r="145" spans="1:24" s="213" customFormat="1" ht="18" customHeight="1">
      <c r="A145" s="189" t="s">
        <v>597</v>
      </c>
      <c r="B145" s="190" t="s">
        <v>470</v>
      </c>
      <c r="C145" s="191" t="s">
        <v>1374</v>
      </c>
      <c r="D145" s="205"/>
      <c r="E145" s="169"/>
      <c r="F145" s="193">
        <v>4.4999999999999997E-3</v>
      </c>
      <c r="G145" s="194">
        <v>1.6380627300424402</v>
      </c>
      <c r="H145" s="195">
        <v>-0.14901931182023975</v>
      </c>
      <c r="I145" s="196">
        <v>-0.24367687335969984</v>
      </c>
      <c r="J145" s="197">
        <v>26946.199999999997</v>
      </c>
      <c r="K145" s="198">
        <v>28656.38</v>
      </c>
      <c r="L145" s="197">
        <v>9</v>
      </c>
      <c r="M145" s="199">
        <v>1.645004156788419E-2</v>
      </c>
      <c r="N145" s="200" t="e">
        <v>#N/A</v>
      </c>
      <c r="O145" s="198" t="e">
        <v>#N/A</v>
      </c>
      <c r="P145" s="201" t="e">
        <v>#N/A</v>
      </c>
      <c r="Q145" s="67"/>
      <c r="R145" s="202">
        <v>0.94215400000000005</v>
      </c>
      <c r="S145" s="176"/>
      <c r="T145" s="199">
        <v>6.8999999999999999E-3</v>
      </c>
      <c r="U145" s="203">
        <v>1.7299999999999999E-2</v>
      </c>
      <c r="V145" s="199">
        <v>5.6800000000000003E-2</v>
      </c>
      <c r="W145" s="203">
        <v>3.7400000000000003E-2</v>
      </c>
      <c r="X145" s="199">
        <v>2.9899999999999999E-2</v>
      </c>
    </row>
    <row r="146" spans="1:24" s="213" customFormat="1" ht="18" customHeight="1">
      <c r="A146" s="189" t="s">
        <v>598</v>
      </c>
      <c r="B146" s="190" t="s">
        <v>470</v>
      </c>
      <c r="C146" s="191" t="s">
        <v>1375</v>
      </c>
      <c r="D146" s="205"/>
      <c r="E146" s="169"/>
      <c r="F146" s="193">
        <v>4.4000000000000003E-3</v>
      </c>
      <c r="G146" s="194">
        <v>14.294340580389841</v>
      </c>
      <c r="H146" s="195">
        <v>0.20321075707389041</v>
      </c>
      <c r="I146" s="196">
        <v>3.2985813918597162E-3</v>
      </c>
      <c r="J146" s="197">
        <v>607408.4</v>
      </c>
      <c r="K146" s="198">
        <v>657329.1777</v>
      </c>
      <c r="L146" s="197">
        <v>5</v>
      </c>
      <c r="M146" s="199">
        <v>4.2492929043071295E-2</v>
      </c>
      <c r="N146" s="200" t="e">
        <v>#N/A</v>
      </c>
      <c r="O146" s="198" t="e">
        <v>#N/A</v>
      </c>
      <c r="P146" s="201" t="e">
        <v>#N/A</v>
      </c>
      <c r="Q146" s="67"/>
      <c r="R146" s="202">
        <v>0.9234</v>
      </c>
      <c r="S146" s="176"/>
      <c r="T146" s="199">
        <v>8.8999999999999999E-3</v>
      </c>
      <c r="U146" s="203">
        <v>2.1600000000000001E-2</v>
      </c>
      <c r="V146" s="199">
        <v>7.6600000000000001E-2</v>
      </c>
      <c r="W146" s="203">
        <v>4.8099999999999997E-2</v>
      </c>
      <c r="X146" s="199">
        <v>3.7999999999999999E-2</v>
      </c>
    </row>
    <row r="147" spans="1:24" s="108" customFormat="1" ht="18.75">
      <c r="A147" s="189" t="s">
        <v>599</v>
      </c>
      <c r="B147" s="190" t="s">
        <v>470</v>
      </c>
      <c r="C147" s="191" t="s">
        <v>1376</v>
      </c>
      <c r="D147" s="205"/>
      <c r="E147" s="169"/>
      <c r="F147" s="193">
        <v>7.0000000000000001E-3</v>
      </c>
      <c r="G147" s="194">
        <v>0.77528445352264008</v>
      </c>
      <c r="H147" s="195">
        <v>9.141606998400064E-3</v>
      </c>
      <c r="I147" s="196">
        <v>1.1135092293299768E-3</v>
      </c>
      <c r="J147" s="197">
        <v>77826</v>
      </c>
      <c r="K147" s="198">
        <v>76457.470499999996</v>
      </c>
      <c r="L147" s="197">
        <v>1</v>
      </c>
      <c r="M147" s="199">
        <v>0.10038380061199989</v>
      </c>
      <c r="N147" s="200" t="e">
        <v>#N/A</v>
      </c>
      <c r="O147" s="198" t="e">
        <v>#N/A</v>
      </c>
      <c r="P147" s="201" t="e">
        <v>#N/A</v>
      </c>
      <c r="Q147" s="67"/>
      <c r="R147" s="202">
        <v>1.0177</v>
      </c>
      <c r="S147" s="176"/>
      <c r="T147" s="199">
        <v>1.9199999999999998E-2</v>
      </c>
      <c r="U147" s="203">
        <v>3.5299999999999998E-2</v>
      </c>
      <c r="V147" s="199">
        <v>0.1275</v>
      </c>
      <c r="W147" s="203">
        <v>8.1100000000000005E-2</v>
      </c>
      <c r="X147" s="199">
        <v>7.9200000000000007E-2</v>
      </c>
    </row>
    <row r="148" spans="1:24" s="108" customFormat="1" ht="18.75">
      <c r="A148" s="189" t="s">
        <v>600</v>
      </c>
      <c r="B148" s="190" t="s">
        <v>470</v>
      </c>
      <c r="C148" s="191" t="s">
        <v>1377</v>
      </c>
      <c r="D148" s="205"/>
      <c r="E148" s="169"/>
      <c r="F148" s="193">
        <v>1.35E-2</v>
      </c>
      <c r="G148" s="194">
        <v>1.80973954903211</v>
      </c>
      <c r="H148" s="195">
        <v>-0.19163636990028993</v>
      </c>
      <c r="I148" s="196">
        <v>-0.29106444832862</v>
      </c>
      <c r="J148" s="197">
        <v>0</v>
      </c>
      <c r="K148" s="198">
        <v>118320.37610000001</v>
      </c>
      <c r="L148" s="197">
        <v>2</v>
      </c>
      <c r="M148" s="199">
        <v>0</v>
      </c>
      <c r="N148" s="200" t="e">
        <v>#N/A</v>
      </c>
      <c r="O148" s="198" t="e">
        <v>#N/A</v>
      </c>
      <c r="P148" s="201" t="e">
        <v>#N/A</v>
      </c>
      <c r="Q148" s="67"/>
      <c r="R148" s="202">
        <v>1.0643</v>
      </c>
      <c r="S148" s="176"/>
      <c r="T148" s="199">
        <v>-4.1000000000000002E-2</v>
      </c>
      <c r="U148" s="203">
        <v>7.4999999999999997E-3</v>
      </c>
      <c r="V148" s="199">
        <v>0.1694</v>
      </c>
      <c r="W148" s="203">
        <v>0.13139999999999999</v>
      </c>
      <c r="X148" s="199">
        <v>0.1371</v>
      </c>
    </row>
    <row r="149" spans="1:24" ht="18.75">
      <c r="A149" s="189" t="s">
        <v>601</v>
      </c>
      <c r="B149" s="190" t="s">
        <v>470</v>
      </c>
      <c r="C149" s="191" t="s">
        <v>1378</v>
      </c>
      <c r="D149" s="205"/>
      <c r="E149" s="169"/>
      <c r="F149" s="193" t="s">
        <v>444</v>
      </c>
      <c r="G149" s="194">
        <v>10.04780646071351</v>
      </c>
      <c r="H149" s="195">
        <v>0.29230905385552347</v>
      </c>
      <c r="I149" s="196">
        <v>1.054578729816122</v>
      </c>
      <c r="J149" s="197">
        <v>0</v>
      </c>
      <c r="K149" s="198">
        <v>2069268.4020999998</v>
      </c>
      <c r="L149" s="197">
        <v>35</v>
      </c>
      <c r="M149" s="199">
        <v>0</v>
      </c>
      <c r="N149" s="200" t="e">
        <v>#N/A</v>
      </c>
      <c r="O149" s="198" t="e">
        <v>#N/A</v>
      </c>
      <c r="P149" s="201" t="e">
        <v>#N/A</v>
      </c>
      <c r="Q149" s="67"/>
      <c r="R149" s="202">
        <v>1.0268000000000002</v>
      </c>
      <c r="S149" s="176"/>
      <c r="T149" s="199" t="s">
        <v>444</v>
      </c>
      <c r="U149" s="203" t="s">
        <v>444</v>
      </c>
      <c r="V149" s="199" t="s">
        <v>444</v>
      </c>
      <c r="W149" s="203" t="s">
        <v>444</v>
      </c>
      <c r="X149" s="199" t="s">
        <v>444</v>
      </c>
    </row>
    <row r="150" spans="1:24" ht="18.75">
      <c r="A150" s="189" t="s">
        <v>602</v>
      </c>
      <c r="B150" s="190" t="s">
        <v>470</v>
      </c>
      <c r="C150" s="191" t="s">
        <v>1379</v>
      </c>
      <c r="D150" s="205"/>
      <c r="E150" s="169"/>
      <c r="F150" s="193" t="s">
        <v>444</v>
      </c>
      <c r="G150" s="194">
        <v>27.135401702684238</v>
      </c>
      <c r="H150" s="195">
        <v>-0.26255652458740397</v>
      </c>
      <c r="I150" s="196">
        <v>6.5253708637592282E-3</v>
      </c>
      <c r="J150" s="197">
        <v>0</v>
      </c>
      <c r="K150" s="198">
        <v>1168931.9643999999</v>
      </c>
      <c r="L150" s="197">
        <v>32</v>
      </c>
      <c r="M150" s="199">
        <v>0</v>
      </c>
      <c r="N150" s="200" t="e">
        <v>#N/A</v>
      </c>
      <c r="O150" s="198" t="e">
        <v>#N/A</v>
      </c>
      <c r="P150" s="201" t="e">
        <v>#N/A</v>
      </c>
      <c r="Q150" s="67"/>
      <c r="R150" s="202">
        <v>1.0695999999999999</v>
      </c>
      <c r="S150" s="176"/>
      <c r="T150" s="199" t="s">
        <v>444</v>
      </c>
      <c r="U150" s="203" t="s">
        <v>444</v>
      </c>
      <c r="V150" s="199" t="s">
        <v>444</v>
      </c>
      <c r="W150" s="203" t="s">
        <v>444</v>
      </c>
      <c r="X150" s="199" t="s">
        <v>444</v>
      </c>
    </row>
    <row r="151" spans="1:24" ht="18.75">
      <c r="A151" s="189" t="s">
        <v>603</v>
      </c>
      <c r="B151" s="190" t="s">
        <v>470</v>
      </c>
      <c r="C151" s="191" t="s">
        <v>1380</v>
      </c>
      <c r="D151" s="205"/>
      <c r="E151" s="169"/>
      <c r="F151" s="193">
        <v>1.35E-2</v>
      </c>
      <c r="G151" s="194">
        <v>18.284508576417441</v>
      </c>
      <c r="H151" s="195">
        <v>-0.26521691546418891</v>
      </c>
      <c r="I151" s="196">
        <v>-0.12683021131311767</v>
      </c>
      <c r="J151" s="197">
        <v>0</v>
      </c>
      <c r="K151" s="198">
        <v>902864.32880000002</v>
      </c>
      <c r="L151" s="197">
        <v>17</v>
      </c>
      <c r="M151" s="199">
        <v>0</v>
      </c>
      <c r="N151" s="200" t="e">
        <v>#N/A</v>
      </c>
      <c r="O151" s="198" t="e">
        <v>#N/A</v>
      </c>
      <c r="P151" s="201" t="e">
        <v>#N/A</v>
      </c>
      <c r="Q151" s="67"/>
      <c r="R151" s="202">
        <v>0.99680000000000002</v>
      </c>
      <c r="S151" s="176"/>
      <c r="T151" s="199">
        <v>1.8700000000000001E-2</v>
      </c>
      <c r="U151" s="203">
        <v>6.2300000000000001E-2</v>
      </c>
      <c r="V151" s="199">
        <v>6.9500000000000006E-2</v>
      </c>
      <c r="W151" s="203">
        <v>7.6399999999999996E-2</v>
      </c>
      <c r="X151" s="199">
        <v>8.5300000000000001E-2</v>
      </c>
    </row>
    <row r="152" spans="1:24" s="161" customFormat="1" ht="18.75">
      <c r="A152" s="189" t="s">
        <v>604</v>
      </c>
      <c r="B152" s="190" t="s">
        <v>470</v>
      </c>
      <c r="C152" s="191" t="s">
        <v>1381</v>
      </c>
      <c r="D152" s="205"/>
      <c r="E152" s="169"/>
      <c r="F152" s="193">
        <v>0.01</v>
      </c>
      <c r="G152" s="194">
        <v>2.79070725457284</v>
      </c>
      <c r="H152" s="195">
        <v>5.0547000933499543E-2</v>
      </c>
      <c r="I152" s="196">
        <v>3.491468078606981E-2</v>
      </c>
      <c r="J152" s="197">
        <v>0</v>
      </c>
      <c r="K152" s="198">
        <v>0</v>
      </c>
      <c r="L152" s="197">
        <v>0</v>
      </c>
      <c r="M152" s="199">
        <v>0</v>
      </c>
      <c r="N152" s="200" t="e">
        <v>#N/A</v>
      </c>
      <c r="O152" s="198" t="e">
        <v>#N/A</v>
      </c>
      <c r="P152" s="201" t="e">
        <v>#N/A</v>
      </c>
      <c r="Q152" s="67"/>
      <c r="R152" s="202">
        <v>1.0401</v>
      </c>
      <c r="S152" s="176"/>
      <c r="T152" s="199">
        <v>-2.01E-2</v>
      </c>
      <c r="U152" s="203">
        <v>4.2900000000000001E-2</v>
      </c>
      <c r="V152" s="199">
        <v>0.13189999999999999</v>
      </c>
      <c r="W152" s="203">
        <v>4.0099999999999997E-2</v>
      </c>
      <c r="X152" s="199">
        <v>3.85E-2</v>
      </c>
    </row>
    <row r="153" spans="1:24" ht="18.75">
      <c r="A153" s="189" t="s">
        <v>605</v>
      </c>
      <c r="B153" s="190" t="s">
        <v>470</v>
      </c>
      <c r="C153" s="191" t="s">
        <v>1382</v>
      </c>
      <c r="D153" s="205"/>
      <c r="E153" s="169"/>
      <c r="F153" s="193">
        <v>8.5000000000000006E-3</v>
      </c>
      <c r="G153" s="194">
        <v>5.9191025740151408</v>
      </c>
      <c r="H153" s="195">
        <v>-0.21222211097763943</v>
      </c>
      <c r="I153" s="196">
        <v>-0.25961300948171967</v>
      </c>
      <c r="J153" s="197">
        <v>91274.4</v>
      </c>
      <c r="K153" s="198">
        <v>91615.558699999994</v>
      </c>
      <c r="L153" s="197">
        <v>2</v>
      </c>
      <c r="M153" s="199">
        <v>1.5420310572196299E-2</v>
      </c>
      <c r="N153" s="200" t="e">
        <v>#N/A</v>
      </c>
      <c r="O153" s="198" t="e">
        <v>#N/A</v>
      </c>
      <c r="P153" s="201" t="e">
        <v>#N/A</v>
      </c>
      <c r="Q153" s="67"/>
      <c r="R153" s="202">
        <v>0.99780000000000002</v>
      </c>
      <c r="S153" s="176"/>
      <c r="T153" s="199">
        <v>-2.0999999999999999E-3</v>
      </c>
      <c r="U153" s="203">
        <v>6.13E-2</v>
      </c>
      <c r="V153" s="199">
        <v>0.11169999999999999</v>
      </c>
      <c r="W153" s="203">
        <v>8.6800000000000002E-2</v>
      </c>
      <c r="X153" s="199">
        <v>7.8200000000000006E-2</v>
      </c>
    </row>
    <row r="154" spans="1:24" ht="18.75">
      <c r="A154" s="189" t="s">
        <v>606</v>
      </c>
      <c r="B154" s="190" t="s">
        <v>470</v>
      </c>
      <c r="C154" s="191" t="s">
        <v>1383</v>
      </c>
      <c r="D154" s="205"/>
      <c r="E154" s="169"/>
      <c r="F154" s="193">
        <v>7.0000000000000001E-3</v>
      </c>
      <c r="G154" s="194">
        <v>2.590183124918358</v>
      </c>
      <c r="H154" s="195">
        <v>4.0332859148038552E-3</v>
      </c>
      <c r="I154" s="196">
        <v>-2.4349554117200235E-2</v>
      </c>
      <c r="J154" s="197">
        <v>0</v>
      </c>
      <c r="K154" s="198">
        <v>0</v>
      </c>
      <c r="L154" s="197">
        <v>0</v>
      </c>
      <c r="M154" s="199">
        <v>0</v>
      </c>
      <c r="N154" s="200" t="e">
        <v>#N/A</v>
      </c>
      <c r="O154" s="198" t="e">
        <v>#N/A</v>
      </c>
      <c r="P154" s="201" t="e">
        <v>#N/A</v>
      </c>
      <c r="Q154" s="67"/>
      <c r="R154" s="202">
        <v>1.0114000000000001</v>
      </c>
      <c r="S154" s="176"/>
      <c r="T154" s="199">
        <v>2.7900000000000001E-2</v>
      </c>
      <c r="U154" s="203">
        <v>-2.6599999999999999E-2</v>
      </c>
      <c r="V154" s="199">
        <v>0.1487</v>
      </c>
      <c r="W154" s="203">
        <v>3.5999999999999997E-2</v>
      </c>
      <c r="X154" s="199">
        <v>6.4100000000000004E-2</v>
      </c>
    </row>
    <row r="155" spans="1:24">
      <c r="A155" s="183" t="s">
        <v>369</v>
      </c>
      <c r="B155" s="184"/>
      <c r="C155" s="184"/>
      <c r="D155" s="184"/>
      <c r="E155" s="184"/>
      <c r="F155" s="184"/>
      <c r="G155" s="184"/>
      <c r="H155" s="184"/>
      <c r="I155" s="206"/>
      <c r="J155" s="184"/>
      <c r="K155" s="184"/>
      <c r="L155" s="184"/>
      <c r="M155" s="184"/>
      <c r="N155" s="200" t="e">
        <v>#N/A</v>
      </c>
      <c r="O155" s="184"/>
      <c r="P155" s="184"/>
      <c r="Q155" s="207"/>
      <c r="R155" s="184"/>
      <c r="S155" s="207"/>
      <c r="T155" s="184"/>
      <c r="U155" s="184"/>
      <c r="V155" s="184"/>
      <c r="W155" s="184"/>
      <c r="X155" s="184"/>
    </row>
    <row r="156" spans="1:24" ht="18.75">
      <c r="A156" s="189" t="s">
        <v>607</v>
      </c>
      <c r="B156" s="190" t="s">
        <v>470</v>
      </c>
      <c r="C156" s="191" t="s">
        <v>1384</v>
      </c>
      <c r="D156" s="205"/>
      <c r="E156" s="169"/>
      <c r="F156" s="193">
        <v>7.6E-3</v>
      </c>
      <c r="G156" s="194">
        <v>1.4338465296792</v>
      </c>
      <c r="H156" s="195">
        <v>-1.0804684821099975E-2</v>
      </c>
      <c r="I156" s="196">
        <v>-1.8992345954400042E-2</v>
      </c>
      <c r="J156" s="197">
        <v>0</v>
      </c>
      <c r="K156" s="198">
        <v>201918.7648</v>
      </c>
      <c r="L156" s="197">
        <v>2</v>
      </c>
      <c r="M156" s="199">
        <v>0</v>
      </c>
      <c r="N156" s="200" t="e">
        <v>#N/A</v>
      </c>
      <c r="O156" s="198" t="e">
        <v>#N/A</v>
      </c>
      <c r="P156" s="201" t="e">
        <v>#N/A</v>
      </c>
      <c r="Q156" s="67"/>
      <c r="R156" s="202">
        <v>0.72799999999999998</v>
      </c>
      <c r="S156" s="176"/>
      <c r="T156" s="199">
        <v>-1.5699999999999999E-2</v>
      </c>
      <c r="U156" s="203">
        <v>4.2200000000000001E-2</v>
      </c>
      <c r="V156" s="199">
        <v>0.14360000000000001</v>
      </c>
      <c r="W156" s="203">
        <v>0.1069</v>
      </c>
      <c r="X156" s="199">
        <v>0.1128</v>
      </c>
    </row>
    <row r="157" spans="1:24" ht="18.75">
      <c r="A157" s="189" t="s">
        <v>608</v>
      </c>
      <c r="B157" s="190" t="s">
        <v>470</v>
      </c>
      <c r="C157" s="191" t="s">
        <v>1385</v>
      </c>
      <c r="D157" s="205"/>
      <c r="E157" s="169"/>
      <c r="F157" s="193">
        <v>8.5000000000000006E-3</v>
      </c>
      <c r="G157" s="194">
        <v>1.4100091514452802</v>
      </c>
      <c r="H157" s="195">
        <v>-0.10732183527716994</v>
      </c>
      <c r="I157" s="196">
        <v>-7.4907140452320206E-2</v>
      </c>
      <c r="J157" s="197">
        <v>0</v>
      </c>
      <c r="K157" s="198">
        <v>50481.168799999999</v>
      </c>
      <c r="L157" s="197">
        <v>7</v>
      </c>
      <c r="M157" s="199">
        <v>0</v>
      </c>
      <c r="N157" s="200" t="e">
        <v>#N/A</v>
      </c>
      <c r="O157" s="198" t="e">
        <v>#N/A</v>
      </c>
      <c r="P157" s="201" t="e">
        <v>#N/A</v>
      </c>
      <c r="Q157" s="67"/>
      <c r="R157" s="202">
        <v>0.78560000000000008</v>
      </c>
      <c r="S157" s="176"/>
      <c r="T157" s="199">
        <v>-7.17E-2</v>
      </c>
      <c r="U157" s="203">
        <v>-5.8500000000000003E-2</v>
      </c>
      <c r="V157" s="199">
        <v>3.7000000000000002E-3</v>
      </c>
      <c r="W157" s="203">
        <v>8.2000000000000007E-3</v>
      </c>
      <c r="X157" s="199">
        <v>0.05</v>
      </c>
    </row>
    <row r="158" spans="1:24" ht="18.75">
      <c r="A158" s="189" t="s">
        <v>609</v>
      </c>
      <c r="B158" s="190" t="s">
        <v>470</v>
      </c>
      <c r="C158" s="191" t="s">
        <v>1386</v>
      </c>
      <c r="D158" s="205"/>
      <c r="E158" s="169"/>
      <c r="F158" s="193">
        <v>9.4999999999999998E-3</v>
      </c>
      <c r="G158" s="194">
        <v>68.223122934985227</v>
      </c>
      <c r="H158" s="195">
        <v>-0.73361606394219403</v>
      </c>
      <c r="I158" s="196">
        <v>-0.29791021948287472</v>
      </c>
      <c r="J158" s="197">
        <v>0</v>
      </c>
      <c r="K158" s="198">
        <v>1707977.456</v>
      </c>
      <c r="L158" s="197">
        <v>73</v>
      </c>
      <c r="M158" s="199">
        <v>0</v>
      </c>
      <c r="N158" s="200" t="e">
        <v>#N/A</v>
      </c>
      <c r="O158" s="198" t="e">
        <v>#N/A</v>
      </c>
      <c r="P158" s="201" t="e">
        <v>#N/A</v>
      </c>
      <c r="Q158" s="67"/>
      <c r="R158" s="202">
        <v>0.95109999999999995</v>
      </c>
      <c r="S158" s="176"/>
      <c r="T158" s="199">
        <v>-7.5499999999999998E-2</v>
      </c>
      <c r="U158" s="203">
        <v>-6.3799999999999996E-2</v>
      </c>
      <c r="V158" s="199">
        <v>5.1000000000000004E-3</v>
      </c>
      <c r="W158" s="203">
        <v>1.1900000000000001E-2</v>
      </c>
      <c r="X158" s="199">
        <v>6.7100000000000007E-2</v>
      </c>
    </row>
    <row r="159" spans="1:24" ht="18.75">
      <c r="A159" s="189" t="s">
        <v>610</v>
      </c>
      <c r="B159" s="190" t="s">
        <v>470</v>
      </c>
      <c r="C159" s="191" t="s">
        <v>1387</v>
      </c>
      <c r="D159" s="205"/>
      <c r="E159" s="169"/>
      <c r="F159" s="193">
        <v>1.2500000000000001E-2</v>
      </c>
      <c r="G159" s="194">
        <v>0.19536963067182003</v>
      </c>
      <c r="H159" s="195">
        <v>-5.8038509418998729E-4</v>
      </c>
      <c r="I159" s="196">
        <v>0</v>
      </c>
      <c r="J159" s="197">
        <v>0</v>
      </c>
      <c r="K159" s="198">
        <v>0</v>
      </c>
      <c r="L159" s="197">
        <v>0</v>
      </c>
      <c r="M159" s="199">
        <v>0</v>
      </c>
      <c r="N159" s="200" t="e">
        <v>#N/A</v>
      </c>
      <c r="O159" s="198" t="e">
        <v>#N/A</v>
      </c>
      <c r="P159" s="201" t="e">
        <v>#N/A</v>
      </c>
      <c r="Q159" s="67"/>
      <c r="R159" s="202">
        <v>0.97620000000000007</v>
      </c>
      <c r="S159" s="176"/>
      <c r="T159" s="199">
        <v>-2.2599999999999999E-2</v>
      </c>
      <c r="U159" s="203">
        <v>2.76E-2</v>
      </c>
      <c r="V159" s="199">
        <v>9.5000000000000001E-2</v>
      </c>
      <c r="W159" s="203">
        <v>6.9400000000000003E-2</v>
      </c>
      <c r="X159" s="199">
        <v>9.2100000000000001E-2</v>
      </c>
    </row>
    <row r="160" spans="1:24" ht="18.75">
      <c r="A160" s="212" t="s">
        <v>611</v>
      </c>
      <c r="B160" s="190" t="s">
        <v>470</v>
      </c>
      <c r="C160" s="191" t="s">
        <v>1388</v>
      </c>
      <c r="D160" s="205"/>
      <c r="E160" s="169"/>
      <c r="F160" s="193">
        <v>8.0000000000000002E-3</v>
      </c>
      <c r="G160" s="194">
        <v>11.897717258433989</v>
      </c>
      <c r="H160" s="195">
        <v>-1.3839559532529955</v>
      </c>
      <c r="I160" s="196">
        <v>-2.0524315869560001</v>
      </c>
      <c r="J160" s="197">
        <v>0</v>
      </c>
      <c r="K160" s="198">
        <v>938450.98999999987</v>
      </c>
      <c r="L160" s="197">
        <v>16</v>
      </c>
      <c r="M160" s="199">
        <v>0</v>
      </c>
      <c r="N160" s="200" t="e">
        <v>#N/A</v>
      </c>
      <c r="O160" s="198" t="e">
        <v>#N/A</v>
      </c>
      <c r="P160" s="201" t="e">
        <v>#N/A</v>
      </c>
      <c r="Q160" s="67"/>
      <c r="R160" s="202">
        <v>0.98829999999999996</v>
      </c>
      <c r="S160" s="176"/>
      <c r="T160" s="199">
        <v>-9.9000000000000008E-3</v>
      </c>
      <c r="U160" s="203">
        <v>2.7000000000000001E-3</v>
      </c>
      <c r="V160" s="199">
        <v>7.2300000000000003E-2</v>
      </c>
      <c r="W160" s="203">
        <v>1.2999999999999999E-3</v>
      </c>
      <c r="X160" s="199">
        <v>1.8700000000000001E-2</v>
      </c>
    </row>
    <row r="161" spans="1:24" ht="18.75">
      <c r="A161" s="189" t="s">
        <v>612</v>
      </c>
      <c r="B161" s="190" t="s">
        <v>470</v>
      </c>
      <c r="C161" s="191" t="s">
        <v>1389</v>
      </c>
      <c r="D161" s="205"/>
      <c r="E161" s="169"/>
      <c r="F161" s="193">
        <v>3.8E-3</v>
      </c>
      <c r="G161" s="194">
        <v>1.3394456297039998</v>
      </c>
      <c r="H161" s="195">
        <v>9.266920025999657E-3</v>
      </c>
      <c r="I161" s="196">
        <v>1.0085258399999003E-3</v>
      </c>
      <c r="J161" s="197">
        <v>0</v>
      </c>
      <c r="K161" s="198">
        <v>27802.32</v>
      </c>
      <c r="L161" s="197">
        <v>1</v>
      </c>
      <c r="M161" s="199">
        <v>0</v>
      </c>
      <c r="N161" s="200" t="e">
        <v>#N/A</v>
      </c>
      <c r="O161" s="198" t="e">
        <v>#N/A</v>
      </c>
      <c r="P161" s="201" t="e">
        <v>#N/A</v>
      </c>
      <c r="Q161" s="67"/>
      <c r="R161" s="202">
        <v>1.0695999999999999</v>
      </c>
      <c r="S161" s="176"/>
      <c r="T161" s="199">
        <v>1.8E-3</v>
      </c>
      <c r="U161" s="203">
        <v>2.7900000000000001E-2</v>
      </c>
      <c r="V161" s="199">
        <v>0.13950000000000001</v>
      </c>
      <c r="W161" s="203">
        <v>0.12839999999999999</v>
      </c>
      <c r="X161" s="199">
        <v>0.1217</v>
      </c>
    </row>
    <row r="162" spans="1:24" ht="18.75">
      <c r="A162" s="189" t="s">
        <v>613</v>
      </c>
      <c r="B162" s="190" t="s">
        <v>470</v>
      </c>
      <c r="C162" s="191" t="s">
        <v>1390</v>
      </c>
      <c r="D162" s="205"/>
      <c r="E162" s="169"/>
      <c r="F162" s="193">
        <v>1.26E-2</v>
      </c>
      <c r="G162" s="194">
        <v>9.6972642625292025</v>
      </c>
      <c r="H162" s="195">
        <v>-1.0832461134700105E-2</v>
      </c>
      <c r="I162" s="196">
        <v>0.23166286297190072</v>
      </c>
      <c r="J162" s="197">
        <v>0</v>
      </c>
      <c r="K162" s="198">
        <v>123146.647</v>
      </c>
      <c r="L162" s="197">
        <v>7</v>
      </c>
      <c r="M162" s="199">
        <v>0</v>
      </c>
      <c r="N162" s="200" t="e">
        <v>#N/A</v>
      </c>
      <c r="O162" s="198" t="e">
        <v>#N/A</v>
      </c>
      <c r="P162" s="201" t="e">
        <v>#N/A</v>
      </c>
      <c r="Q162" s="67"/>
      <c r="R162" s="202">
        <v>1.0397000000000001</v>
      </c>
      <c r="S162" s="176"/>
      <c r="T162" s="199">
        <v>2.93E-2</v>
      </c>
      <c r="U162" s="203">
        <v>8.3799999999999999E-2</v>
      </c>
      <c r="V162" s="199">
        <v>0.25090000000000001</v>
      </c>
      <c r="W162" s="203">
        <v>0.15190000000000001</v>
      </c>
      <c r="X162" s="199">
        <v>0.1457</v>
      </c>
    </row>
    <row r="163" spans="1:24" ht="18.75">
      <c r="A163" s="212" t="s">
        <v>614</v>
      </c>
      <c r="B163" s="190" t="s">
        <v>470</v>
      </c>
      <c r="C163" s="191" t="s">
        <v>1391</v>
      </c>
      <c r="D163" s="205"/>
      <c r="E163" s="169"/>
      <c r="F163" s="193">
        <v>5.0000000000000001E-3</v>
      </c>
      <c r="G163" s="194">
        <v>27.17999208874976</v>
      </c>
      <c r="H163" s="195">
        <v>-5.4384150702870082</v>
      </c>
      <c r="I163" s="196">
        <v>-5.699044926197999</v>
      </c>
      <c r="J163" s="197">
        <v>0</v>
      </c>
      <c r="K163" s="198">
        <v>3490531.129999999</v>
      </c>
      <c r="L163" s="197">
        <v>88</v>
      </c>
      <c r="M163" s="199">
        <v>0</v>
      </c>
      <c r="N163" s="200" t="e">
        <v>#N/A</v>
      </c>
      <c r="O163" s="198" t="e">
        <v>#N/A</v>
      </c>
      <c r="P163" s="201" t="e">
        <v>#N/A</v>
      </c>
      <c r="Q163" s="67"/>
      <c r="R163" s="202">
        <v>0.96589999999999998</v>
      </c>
      <c r="S163" s="176"/>
      <c r="T163" s="199">
        <v>8.8999999999999999E-3</v>
      </c>
      <c r="U163" s="203">
        <v>1.29E-2</v>
      </c>
      <c r="V163" s="199">
        <v>6.0100000000000001E-2</v>
      </c>
      <c r="W163" s="203">
        <v>3.2199999999999999E-2</v>
      </c>
      <c r="X163" s="199">
        <v>2.4E-2</v>
      </c>
    </row>
    <row r="164" spans="1:24" ht="18.75">
      <c r="A164" s="189" t="s">
        <v>615</v>
      </c>
      <c r="B164" s="190" t="s">
        <v>470</v>
      </c>
      <c r="C164" s="191" t="s">
        <v>1392</v>
      </c>
      <c r="D164" s="205"/>
      <c r="E164" s="169"/>
      <c r="F164" s="193">
        <v>5.4999999999999997E-3</v>
      </c>
      <c r="G164" s="194">
        <v>1.0554275541260598</v>
      </c>
      <c r="H164" s="195">
        <v>7.0404042067739883E-2</v>
      </c>
      <c r="I164" s="196">
        <v>0.10200375211498998</v>
      </c>
      <c r="J164" s="197">
        <v>0</v>
      </c>
      <c r="K164" s="198">
        <v>694.77559999999994</v>
      </c>
      <c r="L164" s="197">
        <v>3</v>
      </c>
      <c r="M164" s="199">
        <v>0</v>
      </c>
      <c r="N164" s="200" t="e">
        <v>#N/A</v>
      </c>
      <c r="O164" s="198" t="e">
        <v>#N/A</v>
      </c>
      <c r="P164" s="201" t="e">
        <v>#N/A</v>
      </c>
      <c r="Q164" s="67"/>
      <c r="R164" s="202">
        <v>1.0649</v>
      </c>
      <c r="S164" s="176"/>
      <c r="T164" s="199">
        <v>-2.2000000000000001E-3</v>
      </c>
      <c r="U164" s="203">
        <v>4.7999999999999996E-3</v>
      </c>
      <c r="V164" s="199">
        <v>4.9500000000000002E-2</v>
      </c>
      <c r="W164" s="203">
        <v>4.6300000000000001E-2</v>
      </c>
      <c r="X164" s="199">
        <v>1.2999999999999999E-2</v>
      </c>
    </row>
    <row r="165" spans="1:24" ht="18.75">
      <c r="A165" s="189" t="s">
        <v>616</v>
      </c>
      <c r="B165" s="190" t="s">
        <v>470</v>
      </c>
      <c r="C165" s="191" t="s">
        <v>1393</v>
      </c>
      <c r="D165" s="205"/>
      <c r="E165" s="169"/>
      <c r="F165" s="193">
        <v>7.9000000000000008E-3</v>
      </c>
      <c r="G165" s="194">
        <v>4.2853935363609992</v>
      </c>
      <c r="H165" s="195">
        <v>-0.19098170013900009</v>
      </c>
      <c r="I165" s="196">
        <v>-0.39660559899450004</v>
      </c>
      <c r="J165" s="197">
        <v>0</v>
      </c>
      <c r="K165" s="198">
        <v>307061.103</v>
      </c>
      <c r="L165" s="197">
        <v>6</v>
      </c>
      <c r="M165" s="199">
        <v>0</v>
      </c>
      <c r="N165" s="200" t="e">
        <v>#N/A</v>
      </c>
      <c r="O165" s="198" t="e">
        <v>#N/A</v>
      </c>
      <c r="P165" s="201" t="e">
        <v>#N/A</v>
      </c>
      <c r="Q165" s="67"/>
      <c r="R165" s="202">
        <v>0.96109999999999995</v>
      </c>
      <c r="S165" s="176"/>
      <c r="T165" s="199">
        <v>-2.5000000000000001E-3</v>
      </c>
      <c r="U165" s="203">
        <v>8.0999999999999996E-3</v>
      </c>
      <c r="V165" s="199">
        <v>6.5799999999999997E-2</v>
      </c>
      <c r="W165" s="203">
        <v>3.85E-2</v>
      </c>
      <c r="X165" s="199">
        <v>4.1599999999999998E-2</v>
      </c>
    </row>
    <row r="166" spans="1:24" ht="18.75">
      <c r="A166" s="189" t="s">
        <v>617</v>
      </c>
      <c r="B166" s="190" t="s">
        <v>470</v>
      </c>
      <c r="C166" s="191" t="s">
        <v>1394</v>
      </c>
      <c r="D166" s="205"/>
      <c r="E166" s="169"/>
      <c r="F166" s="193">
        <v>4.4999999999999997E-3</v>
      </c>
      <c r="G166" s="194">
        <v>0.23039129904</v>
      </c>
      <c r="H166" s="195">
        <v>-0.14687034170100002</v>
      </c>
      <c r="I166" s="196">
        <v>-0.53521397291519979</v>
      </c>
      <c r="J166" s="197">
        <v>0</v>
      </c>
      <c r="K166" s="198">
        <v>98891.656000000003</v>
      </c>
      <c r="L166" s="197">
        <v>2</v>
      </c>
      <c r="M166" s="199">
        <v>0</v>
      </c>
      <c r="N166" s="200" t="e">
        <v>#N/A</v>
      </c>
      <c r="O166" s="198" t="e">
        <v>#N/A</v>
      </c>
      <c r="P166" s="201" t="e">
        <v>#N/A</v>
      </c>
      <c r="Q166" s="67"/>
      <c r="R166" s="202">
        <v>0.88959999999999995</v>
      </c>
      <c r="S166" s="176"/>
      <c r="T166" s="199">
        <v>1.12E-2</v>
      </c>
      <c r="U166" s="203">
        <v>1.95E-2</v>
      </c>
      <c r="V166" s="199">
        <v>4.8399999999999999E-2</v>
      </c>
      <c r="W166" s="203">
        <v>5.1000000000000004E-3</v>
      </c>
      <c r="X166" s="199">
        <v>-2.9999999999999997E-4</v>
      </c>
    </row>
    <row r="167" spans="1:24" ht="18.75">
      <c r="A167" s="189" t="s">
        <v>618</v>
      </c>
      <c r="B167" s="190" t="s">
        <v>470</v>
      </c>
      <c r="C167" s="204" t="s">
        <v>1395</v>
      </c>
      <c r="D167" s="205"/>
      <c r="E167" s="169"/>
      <c r="F167" s="193" t="s">
        <v>1396</v>
      </c>
      <c r="G167" s="194">
        <v>23.074898607647423</v>
      </c>
      <c r="H167" s="195">
        <v>0</v>
      </c>
      <c r="I167" s="196">
        <v>0</v>
      </c>
      <c r="J167" s="197">
        <v>314482.5</v>
      </c>
      <c r="K167" s="198">
        <v>263930.48239999998</v>
      </c>
      <c r="L167" s="197">
        <v>6</v>
      </c>
      <c r="M167" s="199">
        <v>1.3628770611185916E-2</v>
      </c>
      <c r="N167" s="200" t="e">
        <v>#N/A</v>
      </c>
      <c r="O167" s="198" t="e">
        <v>#N/A</v>
      </c>
      <c r="P167" s="201" t="e">
        <v>#N/A</v>
      </c>
      <c r="Q167" s="67"/>
      <c r="R167" s="202">
        <v>1.1934</v>
      </c>
      <c r="S167" s="176"/>
      <c r="T167" s="199">
        <v>7.0000000000000001E-3</v>
      </c>
      <c r="U167" s="203">
        <v>1.9599999999999999E-2</v>
      </c>
      <c r="V167" s="199">
        <v>7.4300000000000005E-2</v>
      </c>
      <c r="W167" s="203">
        <v>5.0799999999999998E-2</v>
      </c>
      <c r="X167" s="199">
        <v>4.7600000000000003E-2</v>
      </c>
    </row>
    <row r="168" spans="1:24" ht="18.75">
      <c r="A168" s="189" t="s">
        <v>619</v>
      </c>
      <c r="B168" s="190" t="s">
        <v>470</v>
      </c>
      <c r="C168" s="191" t="s">
        <v>1397</v>
      </c>
      <c r="D168" s="205"/>
      <c r="E168" s="169"/>
      <c r="F168" s="193">
        <v>9.4999999999999998E-3</v>
      </c>
      <c r="G168" s="194">
        <v>0.91395731338295993</v>
      </c>
      <c r="H168" s="195">
        <v>-0.15118481556262006</v>
      </c>
      <c r="I168" s="196">
        <v>-0.16415677653759983</v>
      </c>
      <c r="J168" s="197">
        <v>0</v>
      </c>
      <c r="K168" s="198">
        <v>0</v>
      </c>
      <c r="L168" s="197">
        <v>0</v>
      </c>
      <c r="M168" s="199">
        <v>0</v>
      </c>
      <c r="N168" s="200" t="e">
        <v>#N/A</v>
      </c>
      <c r="O168" s="198" t="e">
        <v>#N/A</v>
      </c>
      <c r="P168" s="201" t="e">
        <v>#N/A</v>
      </c>
      <c r="Q168" s="67"/>
      <c r="R168" s="202">
        <v>1.0471999999999999</v>
      </c>
      <c r="S168" s="176"/>
      <c r="T168" s="199">
        <v>-9.5399999999999999E-2</v>
      </c>
      <c r="U168" s="203">
        <v>-9.2399999999999996E-2</v>
      </c>
      <c r="V168" s="199">
        <v>-4.2299999999999997E-2</v>
      </c>
      <c r="W168" s="203">
        <v>-7.9000000000000008E-3</v>
      </c>
      <c r="X168" s="199">
        <v>4.5400000000000003E-2</v>
      </c>
    </row>
    <row r="169" spans="1:24" ht="18.75">
      <c r="A169" s="189" t="s">
        <v>620</v>
      </c>
      <c r="B169" s="190" t="s">
        <v>470</v>
      </c>
      <c r="C169" s="191" t="s">
        <v>1398</v>
      </c>
      <c r="D169" s="205"/>
      <c r="E169" s="169"/>
      <c r="F169" s="193">
        <v>1.2E-2</v>
      </c>
      <c r="G169" s="194">
        <v>0.42669227585951996</v>
      </c>
      <c r="H169" s="195">
        <v>1.9114701830399573E-3</v>
      </c>
      <c r="I169" s="196">
        <v>5.4251816999986272E-5</v>
      </c>
      <c r="J169" s="197">
        <v>0</v>
      </c>
      <c r="K169" s="198">
        <v>0</v>
      </c>
      <c r="L169" s="197">
        <v>0</v>
      </c>
      <c r="M169" s="199">
        <v>0</v>
      </c>
      <c r="N169" s="200" t="e">
        <v>#N/A</v>
      </c>
      <c r="O169" s="198" t="e">
        <v>#N/A</v>
      </c>
      <c r="P169" s="201" t="e">
        <v>#N/A</v>
      </c>
      <c r="Q169" s="67"/>
      <c r="R169" s="202">
        <v>0.98219999999999996</v>
      </c>
      <c r="S169" s="176"/>
      <c r="T169" s="199">
        <v>6.4999999999999997E-3</v>
      </c>
      <c r="U169" s="203">
        <v>5.2400000000000002E-2</v>
      </c>
      <c r="V169" s="199">
        <v>0.32519999999999999</v>
      </c>
      <c r="W169" s="203">
        <v>0.14149999999999999</v>
      </c>
      <c r="X169" s="199">
        <v>0.1678</v>
      </c>
    </row>
    <row r="170" spans="1:24" ht="18.75">
      <c r="A170" s="189" t="s">
        <v>621</v>
      </c>
      <c r="B170" s="190" t="s">
        <v>470</v>
      </c>
      <c r="C170" s="191" t="s">
        <v>1399</v>
      </c>
      <c r="D170" s="205"/>
      <c r="E170" s="169"/>
      <c r="F170" s="193">
        <v>5.4999999999999997E-3</v>
      </c>
      <c r="G170" s="194">
        <v>0.60777155385023995</v>
      </c>
      <c r="H170" s="195">
        <v>3.4899685142398811E-3</v>
      </c>
      <c r="I170" s="196">
        <v>0</v>
      </c>
      <c r="J170" s="197">
        <v>0</v>
      </c>
      <c r="K170" s="198">
        <v>0</v>
      </c>
      <c r="L170" s="197">
        <v>0</v>
      </c>
      <c r="M170" s="199">
        <v>0</v>
      </c>
      <c r="N170" s="200" t="e">
        <v>#N/A</v>
      </c>
      <c r="O170" s="198" t="e">
        <v>#N/A</v>
      </c>
      <c r="P170" s="201" t="e">
        <v>#N/A</v>
      </c>
      <c r="Q170" s="67"/>
      <c r="R170" s="202">
        <v>0.94040000000000001</v>
      </c>
      <c r="S170" s="176"/>
      <c r="T170" s="199">
        <v>1.38E-2</v>
      </c>
      <c r="U170" s="203">
        <v>1.52E-2</v>
      </c>
      <c r="V170" s="199">
        <v>5.6899999999999999E-2</v>
      </c>
      <c r="W170" s="203">
        <v>1E-3</v>
      </c>
      <c r="X170" s="199">
        <v>-7.4999999999999997E-3</v>
      </c>
    </row>
    <row r="171" spans="1:24" ht="18.75">
      <c r="A171" s="189" t="s">
        <v>622</v>
      </c>
      <c r="B171" s="190" t="s">
        <v>470</v>
      </c>
      <c r="C171" s="191" t="s">
        <v>1400</v>
      </c>
      <c r="D171" s="205"/>
      <c r="E171" s="169"/>
      <c r="F171" s="193">
        <v>8.5000000000000006E-3</v>
      </c>
      <c r="G171" s="194">
        <v>18.052998194056538</v>
      </c>
      <c r="H171" s="195">
        <v>-0.89548953063074122</v>
      </c>
      <c r="I171" s="196">
        <v>-1.6354701516277812</v>
      </c>
      <c r="J171" s="197">
        <v>518969.89999999997</v>
      </c>
      <c r="K171" s="198">
        <v>510648.92810000002</v>
      </c>
      <c r="L171" s="197">
        <v>11</v>
      </c>
      <c r="M171" s="199">
        <v>2.8747019991995391E-2</v>
      </c>
      <c r="N171" s="200" t="e">
        <v>#N/A</v>
      </c>
      <c r="O171" s="198" t="e">
        <v>#N/A</v>
      </c>
      <c r="P171" s="201" t="e">
        <v>#N/A</v>
      </c>
      <c r="Q171" s="67"/>
      <c r="R171" s="202">
        <v>1.0165999999999999</v>
      </c>
      <c r="S171" s="176"/>
      <c r="T171" s="199">
        <v>1.1999999999999999E-3</v>
      </c>
      <c r="U171" s="203">
        <v>6.4199999999999993E-2</v>
      </c>
      <c r="V171" s="199">
        <v>0.24399999999999999</v>
      </c>
      <c r="W171" s="203">
        <v>0.17</v>
      </c>
      <c r="X171" s="199">
        <v>0.1171</v>
      </c>
    </row>
    <row r="172" spans="1:24" ht="18.75">
      <c r="A172" s="189" t="s">
        <v>623</v>
      </c>
      <c r="B172" s="190" t="s">
        <v>470</v>
      </c>
      <c r="C172" s="191" t="s">
        <v>1401</v>
      </c>
      <c r="D172" s="205"/>
      <c r="E172" s="169"/>
      <c r="F172" s="193">
        <v>6.0000000000000001E-3</v>
      </c>
      <c r="G172" s="194">
        <v>0.76050571890046004</v>
      </c>
      <c r="H172" s="195">
        <v>-0.2043570377989998</v>
      </c>
      <c r="I172" s="196">
        <v>-0.23487943837416</v>
      </c>
      <c r="J172" s="197">
        <v>0</v>
      </c>
      <c r="K172" s="198">
        <v>67907.333700000003</v>
      </c>
      <c r="L172" s="197">
        <v>2</v>
      </c>
      <c r="M172" s="199">
        <v>0</v>
      </c>
      <c r="N172" s="200" t="e">
        <v>#N/A</v>
      </c>
      <c r="O172" s="198" t="e">
        <v>#N/A</v>
      </c>
      <c r="P172" s="201" t="e">
        <v>#N/A</v>
      </c>
      <c r="Q172" s="67"/>
      <c r="R172" s="202">
        <v>1.0898000000000001</v>
      </c>
      <c r="S172" s="176"/>
      <c r="T172" s="199">
        <v>-2.0999999999999999E-3</v>
      </c>
      <c r="U172" s="203">
        <v>1.84E-2</v>
      </c>
      <c r="V172" s="199">
        <v>9.2999999999999999E-2</v>
      </c>
      <c r="W172" s="203">
        <v>5.4800000000000001E-2</v>
      </c>
      <c r="X172" s="199">
        <v>4.65E-2</v>
      </c>
    </row>
    <row r="173" spans="1:24" s="108" customFormat="1" ht="18.75">
      <c r="A173" s="189" t="s">
        <v>624</v>
      </c>
      <c r="B173" s="190" t="s">
        <v>470</v>
      </c>
      <c r="C173" s="191" t="s">
        <v>1402</v>
      </c>
      <c r="D173" s="205"/>
      <c r="E173" s="169"/>
      <c r="F173" s="193">
        <v>5.0000000000000001E-3</v>
      </c>
      <c r="G173" s="194">
        <v>9.8025731563200402</v>
      </c>
      <c r="H173" s="195">
        <v>-0.18840797520895861</v>
      </c>
      <c r="I173" s="196">
        <v>-0.76974384109319927</v>
      </c>
      <c r="J173" s="197">
        <v>945691.7</v>
      </c>
      <c r="K173" s="198">
        <v>1052171.2708000001</v>
      </c>
      <c r="L173" s="197">
        <v>19</v>
      </c>
      <c r="M173" s="199">
        <v>9.6473822221901137E-2</v>
      </c>
      <c r="N173" s="200" t="e">
        <v>#N/A</v>
      </c>
      <c r="O173" s="198" t="e">
        <v>#N/A</v>
      </c>
      <c r="P173" s="201" t="e">
        <v>#N/A</v>
      </c>
      <c r="Q173" s="67"/>
      <c r="R173" s="202">
        <v>0.90040000000000009</v>
      </c>
      <c r="S173" s="176"/>
      <c r="T173" s="199">
        <v>9.4000000000000004E-3</v>
      </c>
      <c r="U173" s="203">
        <v>1.9900000000000001E-2</v>
      </c>
      <c r="V173" s="199">
        <v>4.99E-2</v>
      </c>
      <c r="W173" s="203">
        <v>7.0000000000000001E-3</v>
      </c>
      <c r="X173" s="199">
        <v>-3.8999999999999998E-3</v>
      </c>
    </row>
    <row r="174" spans="1:24" ht="18.75">
      <c r="A174" s="189" t="s">
        <v>625</v>
      </c>
      <c r="B174" s="190" t="s">
        <v>470</v>
      </c>
      <c r="C174" s="191" t="s">
        <v>1403</v>
      </c>
      <c r="D174" s="205"/>
      <c r="E174" s="169"/>
      <c r="F174" s="193">
        <v>0.01</v>
      </c>
      <c r="G174" s="194">
        <v>43.852428198173598</v>
      </c>
      <c r="H174" s="195">
        <v>-3.4252928991606533</v>
      </c>
      <c r="I174" s="196">
        <v>-4.5221541693483269</v>
      </c>
      <c r="J174" s="197">
        <v>1811751.7</v>
      </c>
      <c r="K174" s="198">
        <v>1976952.5578999999</v>
      </c>
      <c r="L174" s="197">
        <v>27</v>
      </c>
      <c r="M174" s="199">
        <v>4.131474069833737E-2</v>
      </c>
      <c r="N174" s="200" t="e">
        <v>#N/A</v>
      </c>
      <c r="O174" s="198" t="e">
        <v>#N/A</v>
      </c>
      <c r="P174" s="201" t="e">
        <v>#N/A</v>
      </c>
      <c r="Q174" s="67"/>
      <c r="R174" s="202">
        <v>0.91760000000000008</v>
      </c>
      <c r="S174" s="176"/>
      <c r="T174" s="199">
        <v>-5.1999999999999998E-3</v>
      </c>
      <c r="U174" s="203">
        <v>1.84E-2</v>
      </c>
      <c r="V174" s="199">
        <v>0.18160000000000001</v>
      </c>
      <c r="W174" s="203">
        <v>0.15679999999999999</v>
      </c>
      <c r="X174" s="199">
        <v>0.12870000000000001</v>
      </c>
    </row>
    <row r="175" spans="1:24" ht="18.75">
      <c r="A175" s="189" t="s">
        <v>626</v>
      </c>
      <c r="B175" s="190" t="s">
        <v>470</v>
      </c>
      <c r="C175" s="191" t="s">
        <v>1404</v>
      </c>
      <c r="D175" s="205"/>
      <c r="E175" s="169"/>
      <c r="F175" s="193">
        <v>7.0000000000000001E-3</v>
      </c>
      <c r="G175" s="194">
        <v>65.709920430566726</v>
      </c>
      <c r="H175" s="195">
        <v>0.29038444264779983</v>
      </c>
      <c r="I175" s="196">
        <v>-1.0349838855987374</v>
      </c>
      <c r="J175" s="197">
        <v>2945818.6999999993</v>
      </c>
      <c r="K175" s="198">
        <v>3219560.9770000009</v>
      </c>
      <c r="L175" s="197">
        <v>40</v>
      </c>
      <c r="M175" s="199">
        <v>4.4830653890575597E-2</v>
      </c>
      <c r="N175" s="200" t="e">
        <v>#N/A</v>
      </c>
      <c r="O175" s="198" t="e">
        <v>#N/A</v>
      </c>
      <c r="P175" s="201" t="e">
        <v>#N/A</v>
      </c>
      <c r="Q175" s="67"/>
      <c r="R175" s="202">
        <v>0.9163</v>
      </c>
      <c r="S175" s="176"/>
      <c r="T175" s="199">
        <v>5.0000000000000001E-3</v>
      </c>
      <c r="U175" s="203">
        <v>1.6400000000000001E-2</v>
      </c>
      <c r="V175" s="199">
        <v>5.2200000000000003E-2</v>
      </c>
      <c r="W175" s="203">
        <v>2.86E-2</v>
      </c>
      <c r="X175" s="199">
        <v>1.4800000000000001E-2</v>
      </c>
    </row>
    <row r="176" spans="1:24" s="161" customFormat="1" ht="18.75">
      <c r="A176" s="189" t="s">
        <v>627</v>
      </c>
      <c r="B176" s="190" t="s">
        <v>470</v>
      </c>
      <c r="C176" s="191" t="s">
        <v>1405</v>
      </c>
      <c r="D176" s="205"/>
      <c r="E176" s="169"/>
      <c r="F176" s="193">
        <v>5.0000000000000001E-3</v>
      </c>
      <c r="G176" s="194">
        <v>33.989418367729677</v>
      </c>
      <c r="H176" s="195">
        <v>-0.3032682586445436</v>
      </c>
      <c r="I176" s="196">
        <v>-1.1443801983706772</v>
      </c>
      <c r="J176" s="197">
        <v>0</v>
      </c>
      <c r="K176" s="198">
        <v>809427.01660000009</v>
      </c>
      <c r="L176" s="197">
        <v>34</v>
      </c>
      <c r="M176" s="199">
        <v>0</v>
      </c>
      <c r="N176" s="200" t="e">
        <v>#N/A</v>
      </c>
      <c r="O176" s="198" t="e">
        <v>#N/A</v>
      </c>
      <c r="P176" s="201" t="e">
        <v>#N/A</v>
      </c>
      <c r="Q176" s="67"/>
      <c r="R176" s="202">
        <v>0.90839999999999999</v>
      </c>
      <c r="S176" s="176"/>
      <c r="T176" s="199">
        <v>7.7999999999999996E-3</v>
      </c>
      <c r="U176" s="203">
        <v>1.8800000000000001E-2</v>
      </c>
      <c r="V176" s="199">
        <v>5.3800000000000001E-2</v>
      </c>
      <c r="W176" s="203">
        <v>2.2100000000000002E-2</v>
      </c>
      <c r="X176" s="199">
        <v>9.1999999999999998E-3</v>
      </c>
    </row>
    <row r="177" spans="1:24" ht="18.75">
      <c r="A177" s="189" t="s">
        <v>628</v>
      </c>
      <c r="B177" s="190" t="s">
        <v>470</v>
      </c>
      <c r="C177" s="191" t="s">
        <v>1406</v>
      </c>
      <c r="D177" s="205"/>
      <c r="E177" s="169"/>
      <c r="F177" s="193">
        <v>0.01</v>
      </c>
      <c r="G177" s="194">
        <v>0.8651805741692099</v>
      </c>
      <c r="H177" s="195">
        <v>7.1208277709400285E-3</v>
      </c>
      <c r="I177" s="196">
        <v>-3.8513666351160006E-2</v>
      </c>
      <c r="J177" s="197">
        <v>0</v>
      </c>
      <c r="K177" s="198">
        <v>0</v>
      </c>
      <c r="L177" s="197">
        <v>0</v>
      </c>
      <c r="M177" s="199">
        <v>0</v>
      </c>
      <c r="N177" s="200" t="e">
        <v>#N/A</v>
      </c>
      <c r="O177" s="198" t="e">
        <v>#N/A</v>
      </c>
      <c r="P177" s="201" t="e">
        <v>#N/A</v>
      </c>
      <c r="Q177" s="67"/>
      <c r="R177" s="202">
        <v>0.94769999999999999</v>
      </c>
      <c r="S177" s="176"/>
      <c r="T177" s="199">
        <v>-1.66E-2</v>
      </c>
      <c r="U177" s="203">
        <v>-8.0000000000000004E-4</v>
      </c>
      <c r="V177" s="199">
        <v>0.1651</v>
      </c>
      <c r="W177" s="203" t="s">
        <v>444</v>
      </c>
      <c r="X177" s="199" t="s">
        <v>444</v>
      </c>
    </row>
    <row r="178" spans="1:24" ht="18.75">
      <c r="A178" s="189" t="s">
        <v>629</v>
      </c>
      <c r="B178" s="190" t="s">
        <v>470</v>
      </c>
      <c r="C178" s="191" t="s">
        <v>1407</v>
      </c>
      <c r="D178" s="205"/>
      <c r="E178" s="169"/>
      <c r="F178" s="193">
        <v>4.8999999999999998E-3</v>
      </c>
      <c r="G178" s="194">
        <v>6.4291918877519993</v>
      </c>
      <c r="H178" s="195">
        <v>8.1911966643999329E-2</v>
      </c>
      <c r="I178" s="196">
        <v>0.17214926374799921</v>
      </c>
      <c r="J178" s="197">
        <v>0</v>
      </c>
      <c r="K178" s="198">
        <v>82719.520000000004</v>
      </c>
      <c r="L178" s="197">
        <v>3</v>
      </c>
      <c r="M178" s="199">
        <v>0</v>
      </c>
      <c r="N178" s="200" t="e">
        <v>#N/A</v>
      </c>
      <c r="O178" s="198" t="e">
        <v>#N/A</v>
      </c>
      <c r="P178" s="201" t="e">
        <v>#N/A</v>
      </c>
      <c r="Q178" s="67"/>
      <c r="R178" s="202">
        <v>1.1516</v>
      </c>
      <c r="S178" s="176"/>
      <c r="T178" s="199">
        <v>1.2999999999999999E-2</v>
      </c>
      <c r="U178" s="203">
        <v>1.4800000000000001E-2</v>
      </c>
      <c r="V178" s="199">
        <v>5.91E-2</v>
      </c>
      <c r="W178" s="203">
        <v>6.9999999999999999E-4</v>
      </c>
      <c r="X178" s="199">
        <v>1E-4</v>
      </c>
    </row>
    <row r="179" spans="1:24" ht="18.75">
      <c r="A179" s="189" t="s">
        <v>630</v>
      </c>
      <c r="B179" s="190" t="s">
        <v>470</v>
      </c>
      <c r="C179" s="191" t="s">
        <v>1408</v>
      </c>
      <c r="D179" s="205"/>
      <c r="E179" s="169"/>
      <c r="F179" s="193">
        <v>6.1000000000000004E-3</v>
      </c>
      <c r="G179" s="194">
        <v>0.781853196142</v>
      </c>
      <c r="H179" s="195">
        <v>-1.687762767800002E-2</v>
      </c>
      <c r="I179" s="196">
        <v>-2.1334529467999967E-2</v>
      </c>
      <c r="J179" s="197">
        <v>0</v>
      </c>
      <c r="K179" s="198">
        <v>0</v>
      </c>
      <c r="L179" s="197">
        <v>0</v>
      </c>
      <c r="M179" s="199">
        <v>0</v>
      </c>
      <c r="N179" s="200" t="e">
        <v>#N/A</v>
      </c>
      <c r="O179" s="198" t="e">
        <v>#N/A</v>
      </c>
      <c r="P179" s="201" t="e">
        <v>#N/A</v>
      </c>
      <c r="Q179" s="67"/>
      <c r="R179" s="202">
        <v>1.1894</v>
      </c>
      <c r="S179" s="176"/>
      <c r="T179" s="199">
        <v>1.5299999999999999E-2</v>
      </c>
      <c r="U179" s="203">
        <v>1.38E-2</v>
      </c>
      <c r="V179" s="199">
        <v>7.0099999999999996E-2</v>
      </c>
      <c r="W179" s="203">
        <v>4.0000000000000002E-4</v>
      </c>
      <c r="X179" s="199">
        <v>-2.3E-3</v>
      </c>
    </row>
    <row r="180" spans="1:24" ht="18.75">
      <c r="A180" s="189" t="s">
        <v>631</v>
      </c>
      <c r="B180" s="190" t="s">
        <v>470</v>
      </c>
      <c r="C180" s="191" t="s">
        <v>1409</v>
      </c>
      <c r="D180" s="205"/>
      <c r="E180" s="169"/>
      <c r="F180" s="193">
        <v>1.35E-2</v>
      </c>
      <c r="G180" s="194">
        <v>1.0076723025455001</v>
      </c>
      <c r="H180" s="195">
        <v>-9.5028761354499849E-2</v>
      </c>
      <c r="I180" s="196">
        <v>-9.3649700510200024E-2</v>
      </c>
      <c r="J180" s="197">
        <v>1133.5</v>
      </c>
      <c r="K180" s="198">
        <v>1274.8249999999998</v>
      </c>
      <c r="L180" s="197">
        <v>6</v>
      </c>
      <c r="M180" s="199">
        <v>1.1248696596469351E-3</v>
      </c>
      <c r="N180" s="200" t="e">
        <v>#N/A</v>
      </c>
      <c r="O180" s="198" t="e">
        <v>#N/A</v>
      </c>
      <c r="P180" s="201" t="e">
        <v>#N/A</v>
      </c>
      <c r="Q180" s="67"/>
      <c r="R180" s="202">
        <v>0.88730000000000009</v>
      </c>
      <c r="S180" s="176"/>
      <c r="T180" s="199">
        <v>-8.0999999999999996E-3</v>
      </c>
      <c r="U180" s="203">
        <v>3.9800000000000002E-2</v>
      </c>
      <c r="V180" s="199">
        <v>0.1123</v>
      </c>
      <c r="W180" s="203">
        <v>9.2600000000000002E-2</v>
      </c>
      <c r="X180" s="199">
        <v>0.18840000000000001</v>
      </c>
    </row>
    <row r="181" spans="1:24" ht="18.75">
      <c r="A181" s="189" t="s">
        <v>632</v>
      </c>
      <c r="B181" s="190" t="s">
        <v>470</v>
      </c>
      <c r="C181" s="191" t="s">
        <v>1410</v>
      </c>
      <c r="D181" s="205"/>
      <c r="E181" s="169"/>
      <c r="F181" s="193">
        <v>6.6E-3</v>
      </c>
      <c r="G181" s="194">
        <v>3.4945787074538996</v>
      </c>
      <c r="H181" s="195">
        <v>2.944346777200233E-3</v>
      </c>
      <c r="I181" s="196">
        <v>-1.9879811409600514E-2</v>
      </c>
      <c r="J181" s="197">
        <v>0</v>
      </c>
      <c r="K181" s="198">
        <v>0</v>
      </c>
      <c r="L181" s="197">
        <v>0</v>
      </c>
      <c r="M181" s="199">
        <v>0</v>
      </c>
      <c r="N181" s="200" t="e">
        <v>#N/A</v>
      </c>
      <c r="O181" s="198" t="e">
        <v>#N/A</v>
      </c>
      <c r="P181" s="201" t="e">
        <v>#N/A</v>
      </c>
      <c r="Q181" s="67"/>
      <c r="R181" s="202">
        <v>0.78989999999999994</v>
      </c>
      <c r="S181" s="176"/>
      <c r="T181" s="199">
        <v>4.4000000000000003E-3</v>
      </c>
      <c r="U181" s="203">
        <v>1.4500000000000001E-2</v>
      </c>
      <c r="V181" s="199">
        <v>5.8799999999999998E-2</v>
      </c>
      <c r="W181" s="203">
        <v>4.4200000000000003E-2</v>
      </c>
      <c r="X181" s="199">
        <v>2.9499999999999998E-2</v>
      </c>
    </row>
    <row r="182" spans="1:24">
      <c r="A182" s="183" t="s">
        <v>404</v>
      </c>
      <c r="B182" s="184"/>
      <c r="C182" s="184"/>
      <c r="D182" s="184"/>
      <c r="E182" s="184"/>
      <c r="F182" s="184"/>
      <c r="G182" s="184"/>
      <c r="H182" s="184"/>
      <c r="I182" s="206"/>
      <c r="J182" s="184"/>
      <c r="K182" s="184"/>
      <c r="L182" s="184"/>
      <c r="M182" s="184"/>
      <c r="N182" s="184"/>
      <c r="O182" s="184"/>
      <c r="P182" s="184"/>
      <c r="Q182" s="207"/>
      <c r="R182" s="184"/>
      <c r="S182" s="207"/>
      <c r="T182" s="184"/>
      <c r="U182" s="184"/>
      <c r="V182" s="184"/>
      <c r="W182" s="184"/>
      <c r="X182" s="184"/>
    </row>
    <row r="183" spans="1:24" ht="18.75">
      <c r="A183" s="189" t="s">
        <v>633</v>
      </c>
      <c r="B183" s="190" t="s">
        <v>470</v>
      </c>
      <c r="C183" s="191" t="s">
        <v>1411</v>
      </c>
      <c r="D183" s="192"/>
      <c r="E183" s="169"/>
      <c r="F183" s="193">
        <v>9.4999999999999998E-3</v>
      </c>
      <c r="G183" s="194">
        <v>1.3781225758123998</v>
      </c>
      <c r="H183" s="195">
        <v>-4.1061665116600227E-2</v>
      </c>
      <c r="I183" s="196">
        <v>-7.5055023101400095E-2</v>
      </c>
      <c r="J183" s="197">
        <v>0</v>
      </c>
      <c r="K183" s="198">
        <v>0</v>
      </c>
      <c r="L183" s="197">
        <v>0</v>
      </c>
      <c r="M183" s="199">
        <v>0</v>
      </c>
      <c r="N183" s="200" t="e">
        <v>#N/A</v>
      </c>
      <c r="O183" s="198" t="e">
        <v>#N/A</v>
      </c>
      <c r="P183" s="201" t="e">
        <v>#N/A</v>
      </c>
      <c r="Q183" s="67"/>
      <c r="R183" s="202">
        <v>1.09721</v>
      </c>
      <c r="S183" s="176"/>
      <c r="T183" s="199">
        <v>-3.7100000000000001E-2</v>
      </c>
      <c r="U183" s="203">
        <v>-2.7099999999999999E-2</v>
      </c>
      <c r="V183" s="199">
        <v>0.11559999999999999</v>
      </c>
      <c r="W183" s="203">
        <v>8.2199999999999995E-2</v>
      </c>
      <c r="X183" s="199">
        <v>9.2700000000000005E-2</v>
      </c>
    </row>
    <row r="184" spans="1:24" ht="18.75">
      <c r="A184" s="189" t="s">
        <v>634</v>
      </c>
      <c r="B184" s="190" t="s">
        <v>470</v>
      </c>
      <c r="C184" s="191" t="s">
        <v>1412</v>
      </c>
      <c r="D184" s="192"/>
      <c r="E184" s="169"/>
      <c r="F184" s="193">
        <v>1.2999999999999999E-2</v>
      </c>
      <c r="G184" s="194">
        <v>0.22890629833582002</v>
      </c>
      <c r="H184" s="195">
        <v>-2.0951038817299994E-3</v>
      </c>
      <c r="I184" s="196">
        <v>0</v>
      </c>
      <c r="J184" s="197">
        <v>0</v>
      </c>
      <c r="K184" s="198">
        <v>0</v>
      </c>
      <c r="L184" s="197">
        <v>0</v>
      </c>
      <c r="M184" s="199">
        <v>0</v>
      </c>
      <c r="N184" s="200" t="e">
        <v>#N/A</v>
      </c>
      <c r="O184" s="198" t="e">
        <v>#N/A</v>
      </c>
      <c r="P184" s="201" t="e">
        <v>#N/A</v>
      </c>
      <c r="Q184" s="67"/>
      <c r="R184" s="202">
        <v>1.0598000000000001</v>
      </c>
      <c r="S184" s="176"/>
      <c r="T184" s="199">
        <v>-4.0000000000000002E-4</v>
      </c>
      <c r="U184" s="203">
        <v>4.1799999999999997E-2</v>
      </c>
      <c r="V184" s="199">
        <v>9.7100000000000006E-2</v>
      </c>
      <c r="W184" s="203">
        <v>0.1114</v>
      </c>
      <c r="X184" s="199">
        <v>0.1056</v>
      </c>
    </row>
    <row r="185" spans="1:24" ht="18.75">
      <c r="A185" s="189" t="s">
        <v>635</v>
      </c>
      <c r="B185" s="190" t="s">
        <v>470</v>
      </c>
      <c r="C185" s="191" t="s">
        <v>1413</v>
      </c>
      <c r="D185" s="192"/>
      <c r="E185" s="169"/>
      <c r="F185" s="193">
        <v>1.2E-2</v>
      </c>
      <c r="G185" s="194">
        <v>0.8589270549839001</v>
      </c>
      <c r="H185" s="195">
        <v>0.40564579988786009</v>
      </c>
      <c r="I185" s="196">
        <v>0.42407633437511999</v>
      </c>
      <c r="J185" s="197">
        <v>0</v>
      </c>
      <c r="K185" s="198">
        <v>0</v>
      </c>
      <c r="L185" s="197">
        <v>0</v>
      </c>
      <c r="M185" s="199">
        <v>0</v>
      </c>
      <c r="N185" s="200" t="e">
        <v>#N/A</v>
      </c>
      <c r="O185" s="198" t="e">
        <v>#N/A</v>
      </c>
      <c r="P185" s="201" t="e">
        <v>#N/A</v>
      </c>
      <c r="Q185" s="67"/>
      <c r="R185" s="202">
        <v>2.1707000000000001</v>
      </c>
      <c r="S185" s="176"/>
      <c r="T185" s="199">
        <v>-6.4500000000000002E-2</v>
      </c>
      <c r="U185" s="203">
        <v>-8.6300000000000002E-2</v>
      </c>
      <c r="V185" s="199">
        <v>7.8200000000000006E-2</v>
      </c>
      <c r="W185" s="203">
        <v>8.8599999999999998E-2</v>
      </c>
      <c r="X185" s="199">
        <v>9.8100000000000007E-2</v>
      </c>
    </row>
    <row r="186" spans="1:24" ht="18.75">
      <c r="A186" s="189" t="s">
        <v>636</v>
      </c>
      <c r="B186" s="190" t="s">
        <v>470</v>
      </c>
      <c r="C186" s="191" t="s">
        <v>1414</v>
      </c>
      <c r="D186" s="192"/>
      <c r="E186" s="169"/>
      <c r="F186" s="193">
        <v>7.1999999999999998E-3</v>
      </c>
      <c r="G186" s="194">
        <v>0.27823491553399998</v>
      </c>
      <c r="H186" s="195">
        <v>-8.3237523230000523E-3</v>
      </c>
      <c r="I186" s="196">
        <v>0</v>
      </c>
      <c r="J186" s="197">
        <v>0</v>
      </c>
      <c r="K186" s="198">
        <v>0</v>
      </c>
      <c r="L186" s="197">
        <v>0</v>
      </c>
      <c r="M186" s="199">
        <v>0</v>
      </c>
      <c r="N186" s="200" t="e">
        <v>#N/A</v>
      </c>
      <c r="O186" s="198" t="e">
        <v>#N/A</v>
      </c>
      <c r="P186" s="201" t="e">
        <v>#N/A</v>
      </c>
      <c r="Q186" s="67"/>
      <c r="R186" s="202">
        <v>0.97939999999999994</v>
      </c>
      <c r="S186" s="176"/>
      <c r="T186" s="199">
        <v>-1.32E-2</v>
      </c>
      <c r="U186" s="203">
        <v>-0.01</v>
      </c>
      <c r="V186" s="199">
        <v>5.1700000000000003E-2</v>
      </c>
      <c r="W186" s="203">
        <v>3.9199999999999999E-2</v>
      </c>
      <c r="X186" s="199">
        <v>4.2200000000000001E-2</v>
      </c>
    </row>
    <row r="187" spans="1:24" ht="18.75">
      <c r="A187" s="189" t="s">
        <v>637</v>
      </c>
      <c r="B187" s="190" t="s">
        <v>470</v>
      </c>
      <c r="C187" s="191" t="s">
        <v>1415</v>
      </c>
      <c r="D187" s="192"/>
      <c r="E187" s="169"/>
      <c r="F187" s="193">
        <v>8.3999999999999995E-3</v>
      </c>
      <c r="G187" s="194">
        <v>1.0641988125039998</v>
      </c>
      <c r="H187" s="195">
        <v>-2.5312902532000095E-2</v>
      </c>
      <c r="I187" s="196">
        <v>0</v>
      </c>
      <c r="J187" s="197">
        <v>0</v>
      </c>
      <c r="K187" s="198">
        <v>334383.63</v>
      </c>
      <c r="L187" s="197">
        <v>3</v>
      </c>
      <c r="M187" s="199">
        <v>0</v>
      </c>
      <c r="N187" s="200" t="e">
        <v>#N/A</v>
      </c>
      <c r="O187" s="198" t="e">
        <v>#N/A</v>
      </c>
      <c r="P187" s="201" t="e">
        <v>#N/A</v>
      </c>
      <c r="Q187" s="67"/>
      <c r="R187" s="202">
        <v>2.0137999999999998</v>
      </c>
      <c r="S187" s="176"/>
      <c r="T187" s="199">
        <v>-6.6E-3</v>
      </c>
      <c r="U187" s="203">
        <v>-7.1000000000000004E-3</v>
      </c>
      <c r="V187" s="199">
        <v>8.2799999999999999E-2</v>
      </c>
      <c r="W187" s="203">
        <v>1.8499999999999999E-2</v>
      </c>
      <c r="X187" s="199">
        <v>2.3400000000000001E-2</v>
      </c>
    </row>
    <row r="188" spans="1:24" ht="18.75">
      <c r="A188" s="189" t="s">
        <v>638</v>
      </c>
      <c r="B188" s="190" t="s">
        <v>470</v>
      </c>
      <c r="C188" s="191" t="s">
        <v>1416</v>
      </c>
      <c r="D188" s="192"/>
      <c r="E188" s="169"/>
      <c r="F188" s="193">
        <v>7.6E-3</v>
      </c>
      <c r="G188" s="194">
        <v>3.2459297901975002</v>
      </c>
      <c r="H188" s="195">
        <v>1.7472913984500339E-2</v>
      </c>
      <c r="I188" s="196">
        <v>8.9520560325001535E-3</v>
      </c>
      <c r="J188" s="197">
        <v>0</v>
      </c>
      <c r="K188" s="198">
        <v>48543.688999999998</v>
      </c>
      <c r="L188" s="197">
        <v>1</v>
      </c>
      <c r="M188" s="199">
        <v>0</v>
      </c>
      <c r="N188" s="200" t="e">
        <v>#N/A</v>
      </c>
      <c r="O188" s="198" t="e">
        <v>#N/A</v>
      </c>
      <c r="P188" s="201" t="e">
        <v>#N/A</v>
      </c>
      <c r="Q188" s="67"/>
      <c r="R188" s="202">
        <v>1.2075</v>
      </c>
      <c r="S188" s="176"/>
      <c r="T188" s="199">
        <v>1.9199999999999998E-2</v>
      </c>
      <c r="U188" s="203">
        <v>2.5600000000000001E-2</v>
      </c>
      <c r="V188" s="199">
        <v>0.1787</v>
      </c>
      <c r="W188" s="203">
        <v>9.4200000000000006E-2</v>
      </c>
      <c r="X188" s="199">
        <v>9.5500000000000002E-2</v>
      </c>
    </row>
    <row r="189" spans="1:24" ht="18.75">
      <c r="A189" s="189" t="s">
        <v>639</v>
      </c>
      <c r="B189" s="190" t="s">
        <v>470</v>
      </c>
      <c r="C189" s="191" t="s">
        <v>1417</v>
      </c>
      <c r="D189" s="192"/>
      <c r="E189" s="169"/>
      <c r="F189" s="193">
        <v>1.18E-2</v>
      </c>
      <c r="G189" s="194">
        <v>1.2579967976874</v>
      </c>
      <c r="H189" s="195">
        <v>3.6862473229800116E-2</v>
      </c>
      <c r="I189" s="196">
        <v>1.6924459487199783E-16</v>
      </c>
      <c r="J189" s="197">
        <v>0</v>
      </c>
      <c r="K189" s="198">
        <v>0</v>
      </c>
      <c r="L189" s="197">
        <v>0</v>
      </c>
      <c r="M189" s="199">
        <v>0</v>
      </c>
      <c r="N189" s="200" t="e">
        <v>#N/A</v>
      </c>
      <c r="O189" s="198" t="e">
        <v>#N/A</v>
      </c>
      <c r="P189" s="201" t="e">
        <v>#N/A</v>
      </c>
      <c r="Q189" s="67"/>
      <c r="R189" s="202">
        <v>1.4538</v>
      </c>
      <c r="S189" s="176"/>
      <c r="T189" s="199">
        <v>-9.9000000000000008E-3</v>
      </c>
      <c r="U189" s="203">
        <v>2.6599999999999999E-2</v>
      </c>
      <c r="V189" s="199">
        <v>0.15870000000000001</v>
      </c>
      <c r="W189" s="203">
        <v>0.01</v>
      </c>
      <c r="X189" s="199">
        <v>2.86E-2</v>
      </c>
    </row>
    <row r="190" spans="1:24" ht="18.75">
      <c r="A190" s="189" t="s">
        <v>640</v>
      </c>
      <c r="B190" s="190" t="s">
        <v>470</v>
      </c>
      <c r="C190" s="191" t="s">
        <v>1418</v>
      </c>
      <c r="D190" s="192"/>
      <c r="E190" s="169"/>
      <c r="F190" s="193">
        <v>7.4999999999999997E-3</v>
      </c>
      <c r="G190" s="194">
        <v>0.40567873100099999</v>
      </c>
      <c r="H190" s="195">
        <v>-3.8986351302000111E-3</v>
      </c>
      <c r="I190" s="196">
        <v>0</v>
      </c>
      <c r="J190" s="197">
        <v>0</v>
      </c>
      <c r="K190" s="198">
        <v>32183.218000000001</v>
      </c>
      <c r="L190" s="197">
        <v>1</v>
      </c>
      <c r="M190" s="199">
        <v>0</v>
      </c>
      <c r="N190" s="200" t="e">
        <v>#N/A</v>
      </c>
      <c r="O190" s="198" t="e">
        <v>#N/A</v>
      </c>
      <c r="P190" s="201" t="e">
        <v>#N/A</v>
      </c>
      <c r="Q190" s="67"/>
      <c r="R190" s="202">
        <v>1.103</v>
      </c>
      <c r="S190" s="176"/>
      <c r="T190" s="199">
        <v>-1.7500000000000002E-2</v>
      </c>
      <c r="U190" s="203">
        <v>3.6700000000000003E-2</v>
      </c>
      <c r="V190" s="199">
        <v>0.2303</v>
      </c>
      <c r="W190" s="203">
        <v>0.17599999999999999</v>
      </c>
      <c r="X190" s="199">
        <v>0.16719999999999999</v>
      </c>
    </row>
    <row r="191" spans="1:24" ht="18.75">
      <c r="A191" s="189" t="s">
        <v>641</v>
      </c>
      <c r="B191" s="190" t="s">
        <v>470</v>
      </c>
      <c r="C191" s="191" t="s">
        <v>1419</v>
      </c>
      <c r="D191" s="192"/>
      <c r="E191" s="169"/>
      <c r="F191" s="193">
        <v>6.4999999999999997E-3</v>
      </c>
      <c r="G191" s="194">
        <v>0.18486710609049997</v>
      </c>
      <c r="H191" s="195">
        <v>3.8628587199994945E-4</v>
      </c>
      <c r="I191" s="196">
        <v>1.3361532639998377E-4</v>
      </c>
      <c r="J191" s="197">
        <v>0</v>
      </c>
      <c r="K191" s="198">
        <v>0</v>
      </c>
      <c r="L191" s="197">
        <v>0</v>
      </c>
      <c r="M191" s="199">
        <v>0</v>
      </c>
      <c r="N191" s="200" t="e">
        <v>#N/A</v>
      </c>
      <c r="O191" s="198" t="e">
        <v>#N/A</v>
      </c>
      <c r="P191" s="201" t="e">
        <v>#N/A</v>
      </c>
      <c r="Q191" s="67"/>
      <c r="R191" s="202">
        <v>1.0720099999999999</v>
      </c>
      <c r="S191" s="176"/>
      <c r="T191" s="199">
        <v>-8.0000000000000004E-4</v>
      </c>
      <c r="U191" s="203">
        <v>1.06E-2</v>
      </c>
      <c r="V191" s="199">
        <v>7.7399999999999997E-2</v>
      </c>
      <c r="W191" s="203">
        <v>5.8000000000000003E-2</v>
      </c>
      <c r="X191" s="199">
        <v>4.8000000000000001E-2</v>
      </c>
    </row>
    <row r="192" spans="1:24" ht="18.75">
      <c r="A192" s="189" t="s">
        <v>642</v>
      </c>
      <c r="B192" s="190" t="s">
        <v>470</v>
      </c>
      <c r="C192" s="191" t="s">
        <v>1420</v>
      </c>
      <c r="D192" s="192"/>
      <c r="E192" s="169"/>
      <c r="F192" s="193">
        <v>6.4000000000000003E-3</v>
      </c>
      <c r="G192" s="194">
        <v>2.9679750582422995</v>
      </c>
      <c r="H192" s="195">
        <v>-5.2188943159499672E-2</v>
      </c>
      <c r="I192" s="196">
        <v>-5.9141179811700015E-2</v>
      </c>
      <c r="J192" s="197">
        <v>38752.300000000003</v>
      </c>
      <c r="K192" s="198">
        <v>36547.800000000003</v>
      </c>
      <c r="L192" s="197">
        <v>1</v>
      </c>
      <c r="M192" s="199">
        <v>1.3056814575439852E-2</v>
      </c>
      <c r="N192" s="200" t="e">
        <v>#N/A</v>
      </c>
      <c r="O192" s="198" t="e">
        <v>#N/A</v>
      </c>
      <c r="P192" s="201" t="e">
        <v>#N/A</v>
      </c>
      <c r="Q192" s="67"/>
      <c r="R192" s="202">
        <v>1.0562099999999999</v>
      </c>
      <c r="S192" s="176"/>
      <c r="T192" s="199">
        <v>-1.7000000000000001E-2</v>
      </c>
      <c r="U192" s="203">
        <v>-6.6E-3</v>
      </c>
      <c r="V192" s="199">
        <v>0.1043</v>
      </c>
      <c r="W192" s="203">
        <v>8.8300000000000003E-2</v>
      </c>
      <c r="X192" s="199">
        <v>8.3799999999999999E-2</v>
      </c>
    </row>
    <row r="193" spans="1:24" ht="18.75">
      <c r="A193" s="189" t="s">
        <v>643</v>
      </c>
      <c r="B193" s="190" t="s">
        <v>470</v>
      </c>
      <c r="C193" s="191" t="s">
        <v>1421</v>
      </c>
      <c r="D193" s="192"/>
      <c r="E193" s="169"/>
      <c r="F193" s="193">
        <v>9.4999999999999998E-3</v>
      </c>
      <c r="G193" s="194">
        <v>3.7744933109720993</v>
      </c>
      <c r="H193" s="195">
        <v>1.0933267875199671E-2</v>
      </c>
      <c r="I193" s="196">
        <v>3.593078243549977E-2</v>
      </c>
      <c r="J193" s="197">
        <v>200000</v>
      </c>
      <c r="K193" s="198">
        <v>163525.60999999999</v>
      </c>
      <c r="L193" s="197">
        <v>1</v>
      </c>
      <c r="M193" s="199">
        <v>5.2987244517990986E-2</v>
      </c>
      <c r="N193" s="200" t="e">
        <v>#N/A</v>
      </c>
      <c r="O193" s="198" t="e">
        <v>#N/A</v>
      </c>
      <c r="P193" s="201" t="e">
        <v>#N/A</v>
      </c>
      <c r="Q193" s="67"/>
      <c r="R193" s="202">
        <v>1.2152099999999999</v>
      </c>
      <c r="S193" s="176"/>
      <c r="T193" s="199">
        <v>-3.3999999999999998E-3</v>
      </c>
      <c r="U193" s="203">
        <v>9.9000000000000008E-3</v>
      </c>
      <c r="V193" s="199">
        <v>6.5600000000000006E-2</v>
      </c>
      <c r="W193" s="203">
        <v>9.4700000000000006E-2</v>
      </c>
      <c r="X193" s="199">
        <v>8.5699999999999998E-2</v>
      </c>
    </row>
    <row r="194" spans="1:24" ht="18.75">
      <c r="A194" s="189" t="s">
        <v>644</v>
      </c>
      <c r="B194" s="190" t="s">
        <v>470</v>
      </c>
      <c r="C194" s="191" t="s">
        <v>1422</v>
      </c>
      <c r="D194" s="192"/>
      <c r="E194" s="169"/>
      <c r="F194" s="193">
        <v>7.6E-3</v>
      </c>
      <c r="G194" s="194">
        <v>3.4318463965785004</v>
      </c>
      <c r="H194" s="195">
        <v>-0.59982559138329883</v>
      </c>
      <c r="I194" s="196">
        <v>-0.62247873120749952</v>
      </c>
      <c r="J194" s="197">
        <v>110894.39999999999</v>
      </c>
      <c r="K194" s="198">
        <v>80824.61</v>
      </c>
      <c r="L194" s="197">
        <v>2</v>
      </c>
      <c r="M194" s="199">
        <v>3.2313334335289615E-2</v>
      </c>
      <c r="N194" s="200" t="e">
        <v>#N/A</v>
      </c>
      <c r="O194" s="198" t="e">
        <v>#N/A</v>
      </c>
      <c r="P194" s="201" t="e">
        <v>#N/A</v>
      </c>
      <c r="Q194" s="67"/>
      <c r="R194" s="202">
        <v>1.3549500000000001</v>
      </c>
      <c r="S194" s="176"/>
      <c r="T194" s="199">
        <v>-6.0000000000000001E-3</v>
      </c>
      <c r="U194" s="203">
        <v>-4.0000000000000002E-4</v>
      </c>
      <c r="V194" s="199">
        <v>7.3400000000000007E-2</v>
      </c>
      <c r="W194" s="203" t="s">
        <v>444</v>
      </c>
      <c r="X194" s="199" t="s">
        <v>444</v>
      </c>
    </row>
    <row r="195" spans="1:24" ht="18.75">
      <c r="A195" s="189" t="s">
        <v>645</v>
      </c>
      <c r="B195" s="190" t="s">
        <v>470</v>
      </c>
      <c r="C195" s="191" t="s">
        <v>1423</v>
      </c>
      <c r="D195" s="192"/>
      <c r="E195" s="169"/>
      <c r="F195" s="193">
        <v>5.1000000000000004E-3</v>
      </c>
      <c r="G195" s="194">
        <v>1.8044080163032001</v>
      </c>
      <c r="H195" s="195">
        <v>-0.38460130505859969</v>
      </c>
      <c r="I195" s="196">
        <v>-0.40259907410239992</v>
      </c>
      <c r="J195" s="197">
        <v>151531.70000000001</v>
      </c>
      <c r="K195" s="198">
        <v>125612.82</v>
      </c>
      <c r="L195" s="197">
        <v>1</v>
      </c>
      <c r="M195" s="199">
        <v>8.3978622701118444E-2</v>
      </c>
      <c r="N195" s="200" t="e">
        <v>#N/A</v>
      </c>
      <c r="O195" s="198" t="e">
        <v>#N/A</v>
      </c>
      <c r="P195" s="201" t="e">
        <v>#N/A</v>
      </c>
      <c r="Q195" s="67"/>
      <c r="R195" s="202">
        <v>1.2056800000000001</v>
      </c>
      <c r="S195" s="176"/>
      <c r="T195" s="199">
        <v>1.11E-2</v>
      </c>
      <c r="U195" s="203">
        <v>2.9100000000000001E-2</v>
      </c>
      <c r="V195" s="199">
        <v>0.1053</v>
      </c>
      <c r="W195" s="203">
        <v>6.9900000000000004E-2</v>
      </c>
      <c r="X195" s="199">
        <v>6.2100000000000002E-2</v>
      </c>
    </row>
    <row r="196" spans="1:24" ht="18.75">
      <c r="A196" s="189" t="s">
        <v>646</v>
      </c>
      <c r="B196" s="190" t="s">
        <v>470</v>
      </c>
      <c r="C196" s="191" t="s">
        <v>1424</v>
      </c>
      <c r="D196" s="192"/>
      <c r="E196" s="169"/>
      <c r="F196" s="193">
        <v>4.4000000000000003E-3</v>
      </c>
      <c r="G196" s="194">
        <v>2.88663548851983</v>
      </c>
      <c r="H196" s="195">
        <v>-6.5176645783698185E-3</v>
      </c>
      <c r="I196" s="196">
        <v>-5.9309532595320333E-2</v>
      </c>
      <c r="J196" s="197">
        <v>0</v>
      </c>
      <c r="K196" s="198">
        <v>129065.05960000001</v>
      </c>
      <c r="L196" s="197">
        <v>4</v>
      </c>
      <c r="M196" s="199">
        <v>0</v>
      </c>
      <c r="N196" s="200" t="e">
        <v>#N/A</v>
      </c>
      <c r="O196" s="198" t="e">
        <v>#N/A</v>
      </c>
      <c r="P196" s="201" t="e">
        <v>#N/A</v>
      </c>
      <c r="Q196" s="67"/>
      <c r="R196" s="202">
        <v>1.0839000000000001</v>
      </c>
      <c r="S196" s="176"/>
      <c r="T196" s="199">
        <v>-4.4499999999999998E-2</v>
      </c>
      <c r="U196" s="203">
        <v>-3.3799999999999997E-2</v>
      </c>
      <c r="V196" s="199">
        <v>9.0700000000000003E-2</v>
      </c>
      <c r="W196" s="203">
        <v>8.9300000000000004E-2</v>
      </c>
      <c r="X196" s="199">
        <v>9.0999999999999998E-2</v>
      </c>
    </row>
    <row r="197" spans="1:24" ht="18.75">
      <c r="A197" s="189" t="s">
        <v>647</v>
      </c>
      <c r="B197" s="190" t="s">
        <v>470</v>
      </c>
      <c r="C197" s="191" t="s">
        <v>1425</v>
      </c>
      <c r="D197" s="192"/>
      <c r="E197" s="169"/>
      <c r="F197" s="193">
        <v>9.4999999999999998E-3</v>
      </c>
      <c r="G197" s="194">
        <v>0.33920210375760002</v>
      </c>
      <c r="H197" s="195">
        <v>-0.21951931698630001</v>
      </c>
      <c r="I197" s="196">
        <v>-0.24237808184640003</v>
      </c>
      <c r="J197" s="197">
        <v>0</v>
      </c>
      <c r="K197" s="198">
        <v>119589.11199999999</v>
      </c>
      <c r="L197" s="197">
        <v>2</v>
      </c>
      <c r="M197" s="199">
        <v>0</v>
      </c>
      <c r="N197" s="200" t="e">
        <v>#N/A</v>
      </c>
      <c r="O197" s="198" t="e">
        <v>#N/A</v>
      </c>
      <c r="P197" s="201" t="e">
        <v>#N/A</v>
      </c>
      <c r="Q197" s="67"/>
      <c r="R197" s="202">
        <v>1.1496</v>
      </c>
      <c r="S197" s="176"/>
      <c r="T197" s="199">
        <v>-8.6E-3</v>
      </c>
      <c r="U197" s="203">
        <v>4.5400000000000003E-2</v>
      </c>
      <c r="V197" s="199">
        <v>0.1885</v>
      </c>
      <c r="W197" s="203">
        <v>0.1837</v>
      </c>
      <c r="X197" s="199">
        <v>0.15770000000000001</v>
      </c>
    </row>
    <row r="198" spans="1:24" ht="18.75">
      <c r="A198" s="212" t="s">
        <v>648</v>
      </c>
      <c r="B198" s="190" t="s">
        <v>470</v>
      </c>
      <c r="C198" s="191" t="s">
        <v>1426</v>
      </c>
      <c r="D198" s="192"/>
      <c r="E198" s="169"/>
      <c r="F198" s="193">
        <v>5.4999999999999997E-3</v>
      </c>
      <c r="G198" s="194">
        <v>0.6119178822029</v>
      </c>
      <c r="H198" s="195">
        <v>-8.2038015222799729E-3</v>
      </c>
      <c r="I198" s="196">
        <v>8.6183021932499781E-3</v>
      </c>
      <c r="J198" s="197">
        <v>0</v>
      </c>
      <c r="K198" s="198">
        <v>0</v>
      </c>
      <c r="L198" s="197">
        <v>0</v>
      </c>
      <c r="M198" s="199">
        <v>0</v>
      </c>
      <c r="N198" s="200" t="e">
        <v>#N/A</v>
      </c>
      <c r="O198" s="198" t="e">
        <v>#N/A</v>
      </c>
      <c r="P198" s="201" t="e">
        <v>#N/A</v>
      </c>
      <c r="Q198" s="67"/>
      <c r="R198" s="202">
        <v>0.99950000000000006</v>
      </c>
      <c r="S198" s="176"/>
      <c r="T198" s="199">
        <v>5.1999999999999998E-3</v>
      </c>
      <c r="U198" s="203">
        <v>1.61E-2</v>
      </c>
      <c r="V198" s="199">
        <v>7.22E-2</v>
      </c>
      <c r="W198" s="203">
        <v>4.2799999999999998E-2</v>
      </c>
      <c r="X198" s="199">
        <v>2.5999999999999999E-2</v>
      </c>
    </row>
    <row r="199" spans="1:24" s="108" customFormat="1" ht="18.75">
      <c r="A199" s="189" t="s">
        <v>649</v>
      </c>
      <c r="B199" s="190" t="s">
        <v>470</v>
      </c>
      <c r="C199" s="191" t="s">
        <v>1427</v>
      </c>
      <c r="D199" s="192"/>
      <c r="E199" s="169"/>
      <c r="F199" s="193">
        <v>5.0000000000000001E-3</v>
      </c>
      <c r="G199" s="194">
        <v>0.70257082485455602</v>
      </c>
      <c r="H199" s="195">
        <v>0</v>
      </c>
      <c r="I199" s="196">
        <v>-2.8281406976835141E-3</v>
      </c>
      <c r="J199" s="197">
        <v>0</v>
      </c>
      <c r="K199" s="198">
        <v>0</v>
      </c>
      <c r="L199" s="197">
        <v>0</v>
      </c>
      <c r="M199" s="199">
        <v>0</v>
      </c>
      <c r="N199" s="200" t="e">
        <v>#N/A</v>
      </c>
      <c r="O199" s="198" t="e">
        <v>#N/A</v>
      </c>
      <c r="P199" s="201" t="e">
        <v>#N/A</v>
      </c>
      <c r="Q199" s="67"/>
      <c r="R199" s="202">
        <v>1.1114220000000001</v>
      </c>
      <c r="S199" s="176"/>
      <c r="T199" s="199">
        <v>1.8E-3</v>
      </c>
      <c r="U199" s="203">
        <v>1.7999999999999999E-2</v>
      </c>
      <c r="V199" s="199">
        <v>0.1158</v>
      </c>
      <c r="W199" s="203">
        <v>7.5200000000000003E-2</v>
      </c>
      <c r="X199" s="199">
        <v>9.5899999999999999E-2</v>
      </c>
    </row>
    <row r="200" spans="1:24" s="108" customFormat="1" ht="18.75">
      <c r="A200" s="189" t="s">
        <v>650</v>
      </c>
      <c r="B200" s="190" t="s">
        <v>470</v>
      </c>
      <c r="C200" s="191" t="s">
        <v>1428</v>
      </c>
      <c r="D200" s="192"/>
      <c r="E200" s="169"/>
      <c r="F200" s="193">
        <v>6.6E-3</v>
      </c>
      <c r="G200" s="194">
        <v>0.66007926000776518</v>
      </c>
      <c r="H200" s="195">
        <v>-7.6841642359710529E-3</v>
      </c>
      <c r="I200" s="196">
        <v>0</v>
      </c>
      <c r="J200" s="197">
        <v>0</v>
      </c>
      <c r="K200" s="198">
        <v>0</v>
      </c>
      <c r="L200" s="197">
        <v>0</v>
      </c>
      <c r="M200" s="199">
        <v>0</v>
      </c>
      <c r="N200" s="200" t="e">
        <v>#N/A</v>
      </c>
      <c r="O200" s="198" t="e">
        <v>#N/A</v>
      </c>
      <c r="P200" s="201" t="e">
        <v>#N/A</v>
      </c>
      <c r="Q200" s="67"/>
      <c r="R200" s="202">
        <v>1.1194649999999999</v>
      </c>
      <c r="S200" s="176"/>
      <c r="T200" s="199">
        <v>-5.8200000000000002E-2</v>
      </c>
      <c r="U200" s="203">
        <v>-6.8699999999999997E-2</v>
      </c>
      <c r="V200" s="199">
        <v>9.0999999999999998E-2</v>
      </c>
      <c r="W200" s="203">
        <v>4.8099999999999997E-2</v>
      </c>
      <c r="X200" s="199">
        <v>5.1200000000000002E-2</v>
      </c>
    </row>
    <row r="201" spans="1:24" ht="18.75">
      <c r="A201" s="189" t="s">
        <v>651</v>
      </c>
      <c r="B201" s="190" t="s">
        <v>470</v>
      </c>
      <c r="C201" s="191" t="s">
        <v>1429</v>
      </c>
      <c r="D201" s="192"/>
      <c r="E201" s="169"/>
      <c r="F201" s="193">
        <v>9.4999999999999998E-3</v>
      </c>
      <c r="G201" s="194">
        <v>1.5737460564332502</v>
      </c>
      <c r="H201" s="195">
        <v>-3.0273396981749915E-2</v>
      </c>
      <c r="I201" s="196">
        <v>0</v>
      </c>
      <c r="J201" s="197">
        <v>0</v>
      </c>
      <c r="K201" s="198">
        <v>0</v>
      </c>
      <c r="L201" s="197">
        <v>0</v>
      </c>
      <c r="M201" s="199">
        <v>0</v>
      </c>
      <c r="N201" s="200" t="e">
        <v>#N/A</v>
      </c>
      <c r="O201" s="198" t="e">
        <v>#N/A</v>
      </c>
      <c r="P201" s="201" t="e">
        <v>#N/A</v>
      </c>
      <c r="Q201" s="67"/>
      <c r="R201" s="202">
        <v>1.0400530000000001</v>
      </c>
      <c r="S201" s="176"/>
      <c r="T201" s="199">
        <v>-1.9699999999999999E-2</v>
      </c>
      <c r="U201" s="203">
        <v>4.1799999999999997E-2</v>
      </c>
      <c r="V201" s="199">
        <v>-1.61E-2</v>
      </c>
      <c r="W201" s="203">
        <v>6.4399999999999999E-2</v>
      </c>
      <c r="X201" s="199">
        <v>6.4299999999999996E-2</v>
      </c>
    </row>
    <row r="202" spans="1:24" s="108" customFormat="1" ht="18.75">
      <c r="A202" s="212" t="s">
        <v>652</v>
      </c>
      <c r="B202" s="190" t="s">
        <v>470</v>
      </c>
      <c r="C202" s="191" t="s">
        <v>1430</v>
      </c>
      <c r="D202" s="192"/>
      <c r="E202" s="169"/>
      <c r="F202" s="193">
        <v>4.0000000000000001E-3</v>
      </c>
      <c r="G202" s="194">
        <v>5.5395638733800174</v>
      </c>
      <c r="H202" s="195">
        <v>-0.48317514257004579</v>
      </c>
      <c r="I202" s="196">
        <v>-0.4140475576360001</v>
      </c>
      <c r="J202" s="197">
        <v>600831.10000000009</v>
      </c>
      <c r="K202" s="198">
        <v>597010.16</v>
      </c>
      <c r="L202" s="197">
        <v>25</v>
      </c>
      <c r="M202" s="199">
        <v>0.10846180561023071</v>
      </c>
      <c r="N202" s="200" t="e">
        <v>#N/A</v>
      </c>
      <c r="O202" s="198" t="e">
        <v>#N/A</v>
      </c>
      <c r="P202" s="201" t="e">
        <v>#N/A</v>
      </c>
      <c r="Q202" s="67"/>
      <c r="R202" s="202">
        <v>1.0045999999999999</v>
      </c>
      <c r="S202" s="176"/>
      <c r="T202" s="199">
        <v>7.9000000000000008E-3</v>
      </c>
      <c r="U202" s="203">
        <v>2.07E-2</v>
      </c>
      <c r="V202" s="199">
        <v>7.3599999999999999E-2</v>
      </c>
      <c r="W202" s="203">
        <v>1.46E-2</v>
      </c>
      <c r="X202" s="199">
        <v>1.55E-2</v>
      </c>
    </row>
    <row r="203" spans="1:24" ht="18.75">
      <c r="A203" s="189" t="s">
        <v>653</v>
      </c>
      <c r="B203" s="190" t="s">
        <v>470</v>
      </c>
      <c r="C203" s="191" t="s">
        <v>1431</v>
      </c>
      <c r="D203" s="192"/>
      <c r="E203" s="169"/>
      <c r="F203" s="193">
        <v>7.1999999999999998E-3</v>
      </c>
      <c r="G203" s="194">
        <v>10.375855588700478</v>
      </c>
      <c r="H203" s="195">
        <v>-0.88607791694124038</v>
      </c>
      <c r="I203" s="196">
        <v>-0.9799212167669209</v>
      </c>
      <c r="J203" s="197">
        <v>596712</v>
      </c>
      <c r="K203" s="198">
        <v>503854.14110000001</v>
      </c>
      <c r="L203" s="197">
        <v>7</v>
      </c>
      <c r="M203" s="199">
        <v>5.750966702445548E-2</v>
      </c>
      <c r="N203" s="200" t="e">
        <v>#N/A</v>
      </c>
      <c r="O203" s="198" t="e">
        <v>#N/A</v>
      </c>
      <c r="P203" s="201" t="e">
        <v>#N/A</v>
      </c>
      <c r="Q203" s="67"/>
      <c r="R203" s="202">
        <v>1.1819</v>
      </c>
      <c r="S203" s="176"/>
      <c r="T203" s="199">
        <v>8.6999999999999994E-3</v>
      </c>
      <c r="U203" s="203">
        <v>2.35E-2</v>
      </c>
      <c r="V203" s="199">
        <v>9.6199999999999994E-2</v>
      </c>
      <c r="W203" s="203">
        <v>7.51E-2</v>
      </c>
      <c r="X203" s="199">
        <v>5.8799999999999998E-2</v>
      </c>
    </row>
    <row r="204" spans="1:24" ht="18.75">
      <c r="A204" s="189" t="s">
        <v>654</v>
      </c>
      <c r="B204" s="190" t="s">
        <v>470</v>
      </c>
      <c r="C204" s="191" t="s">
        <v>1432</v>
      </c>
      <c r="D204" s="192"/>
      <c r="E204" s="169"/>
      <c r="F204" s="193">
        <v>8.2000000000000007E-3</v>
      </c>
      <c r="G204" s="194">
        <v>0.81612763311085001</v>
      </c>
      <c r="H204" s="195">
        <v>-6.5418251459999008E-3</v>
      </c>
      <c r="I204" s="196">
        <v>2.2991979853700375E-3</v>
      </c>
      <c r="J204" s="197">
        <v>31818.2</v>
      </c>
      <c r="K204" s="198">
        <v>31398.429400000001</v>
      </c>
      <c r="L204" s="197">
        <v>3</v>
      </c>
      <c r="M204" s="199">
        <v>3.8986794110521576E-2</v>
      </c>
      <c r="N204" s="200" t="e">
        <v>#N/A</v>
      </c>
      <c r="O204" s="198" t="e">
        <v>#N/A</v>
      </c>
      <c r="P204" s="201" t="e">
        <v>#N/A</v>
      </c>
      <c r="Q204" s="67"/>
      <c r="R204" s="202">
        <v>1.0168999999999999</v>
      </c>
      <c r="S204" s="176"/>
      <c r="T204" s="199">
        <v>3.4599999999999999E-2</v>
      </c>
      <c r="U204" s="203">
        <v>-1.7500000000000002E-2</v>
      </c>
      <c r="V204" s="199">
        <v>0.10929999999999999</v>
      </c>
      <c r="W204" s="203">
        <v>3.6499999999999998E-2</v>
      </c>
      <c r="X204" s="199">
        <v>4.6899999999999997E-2</v>
      </c>
    </row>
    <row r="205" spans="1:24" ht="18.75">
      <c r="A205" s="212" t="s">
        <v>655</v>
      </c>
      <c r="B205" s="190" t="s">
        <v>470</v>
      </c>
      <c r="C205" s="191" t="s">
        <v>1433</v>
      </c>
      <c r="D205" s="192"/>
      <c r="E205" s="169"/>
      <c r="F205" s="193">
        <v>1.2E-2</v>
      </c>
      <c r="G205" s="194">
        <v>0.76611091698800005</v>
      </c>
      <c r="H205" s="195">
        <v>1.9857809519999428E-3</v>
      </c>
      <c r="I205" s="196">
        <v>-7.8983644820000698E-3</v>
      </c>
      <c r="J205" s="197">
        <v>117329.5</v>
      </c>
      <c r="K205" s="198">
        <v>87915.44</v>
      </c>
      <c r="L205" s="197">
        <v>3</v>
      </c>
      <c r="M205" s="199">
        <v>0.15314949493382274</v>
      </c>
      <c r="N205" s="200" t="e">
        <v>#N/A</v>
      </c>
      <c r="O205" s="198" t="e">
        <v>#N/A</v>
      </c>
      <c r="P205" s="201" t="e">
        <v>#N/A</v>
      </c>
      <c r="Q205" s="67"/>
      <c r="R205" s="202">
        <v>1.3474000000000002</v>
      </c>
      <c r="S205" s="176"/>
      <c r="T205" s="199">
        <v>3.49E-2</v>
      </c>
      <c r="U205" s="203">
        <v>0.1074</v>
      </c>
      <c r="V205" s="199">
        <v>0.2167</v>
      </c>
      <c r="W205" s="203">
        <v>4.3799999999999999E-2</v>
      </c>
      <c r="X205" s="199">
        <v>2.23E-2</v>
      </c>
    </row>
    <row r="206" spans="1:24">
      <c r="A206" s="183" t="s">
        <v>441</v>
      </c>
      <c r="B206" s="214"/>
      <c r="C206" s="214"/>
      <c r="D206" s="214"/>
      <c r="E206" s="169"/>
      <c r="F206" s="215"/>
      <c r="G206" s="216"/>
      <c r="H206" s="216"/>
      <c r="I206" s="216"/>
      <c r="J206" s="217"/>
      <c r="K206" s="217"/>
      <c r="L206" s="217"/>
      <c r="M206" s="218"/>
      <c r="N206" s="218"/>
      <c r="O206" s="217"/>
      <c r="P206" s="217"/>
      <c r="Q206" s="67"/>
      <c r="R206" s="218"/>
      <c r="S206" s="207"/>
      <c r="T206" s="184"/>
      <c r="U206" s="184"/>
      <c r="V206" s="184"/>
      <c r="W206" s="184"/>
      <c r="X206" s="184"/>
    </row>
    <row r="207" spans="1:24" ht="18.75">
      <c r="A207" s="189" t="s">
        <v>442</v>
      </c>
      <c r="B207" s="190" t="s">
        <v>443</v>
      </c>
      <c r="C207" s="204" t="s">
        <v>1241</v>
      </c>
      <c r="D207" s="205"/>
      <c r="E207" s="169"/>
      <c r="F207" s="193" t="s">
        <v>444</v>
      </c>
      <c r="G207" s="219" t="s">
        <v>444</v>
      </c>
      <c r="H207" s="220" t="s">
        <v>444</v>
      </c>
      <c r="I207" s="219" t="s">
        <v>444</v>
      </c>
      <c r="J207" s="197">
        <v>0</v>
      </c>
      <c r="K207" s="198">
        <v>0</v>
      </c>
      <c r="L207" s="197">
        <v>0</v>
      </c>
      <c r="M207" s="199" t="s">
        <v>444</v>
      </c>
      <c r="N207" s="200" t="e">
        <v>#N/A</v>
      </c>
      <c r="O207" s="198" t="e">
        <v>#N/A</v>
      </c>
      <c r="P207" s="201" t="e">
        <v>#N/A</v>
      </c>
      <c r="Q207" s="67"/>
      <c r="R207" s="202">
        <v>103733.49776766251</v>
      </c>
      <c r="S207" s="176"/>
      <c r="T207" s="221">
        <v>-3.3921353858793336E-2</v>
      </c>
      <c r="U207" s="203"/>
      <c r="V207" s="103" t="s">
        <v>444</v>
      </c>
      <c r="W207" s="203">
        <v>7.9867453250161313E-2</v>
      </c>
      <c r="X207" s="103">
        <v>8.1194622978051134E-2</v>
      </c>
    </row>
    <row r="208" spans="1:24" ht="18.75">
      <c r="A208" s="189" t="s">
        <v>445</v>
      </c>
      <c r="B208" s="190" t="s">
        <v>443</v>
      </c>
      <c r="C208" s="204" t="s">
        <v>1242</v>
      </c>
      <c r="D208" s="205"/>
      <c r="E208" s="169"/>
      <c r="F208" s="193" t="s">
        <v>444</v>
      </c>
      <c r="G208" s="219" t="s">
        <v>444</v>
      </c>
      <c r="H208" s="220" t="s">
        <v>444</v>
      </c>
      <c r="I208" s="219" t="s">
        <v>444</v>
      </c>
      <c r="J208" s="197">
        <v>0</v>
      </c>
      <c r="K208" s="198">
        <v>0</v>
      </c>
      <c r="L208" s="197">
        <v>0</v>
      </c>
      <c r="M208" s="199" t="s">
        <v>444</v>
      </c>
      <c r="N208" s="200" t="e">
        <v>#N/A</v>
      </c>
      <c r="O208" s="198" t="e">
        <v>#N/A</v>
      </c>
      <c r="P208" s="201" t="e">
        <v>#N/A</v>
      </c>
      <c r="Q208" s="67"/>
      <c r="R208" s="202">
        <v>10283.745984823538</v>
      </c>
      <c r="S208" s="176"/>
      <c r="T208" s="221">
        <v>-3.6049682417565836E-2</v>
      </c>
      <c r="U208" s="203"/>
      <c r="V208" s="103" t="s">
        <v>444</v>
      </c>
      <c r="W208" s="203">
        <v>8.8967210886736758E-3</v>
      </c>
      <c r="X208" s="103">
        <v>4.7930349255706162E-2</v>
      </c>
    </row>
    <row r="209" spans="1:24" ht="18.75">
      <c r="A209" s="189" t="s">
        <v>446</v>
      </c>
      <c r="B209" s="190" t="s">
        <v>443</v>
      </c>
      <c r="C209" s="204" t="s">
        <v>1243</v>
      </c>
      <c r="D209" s="205"/>
      <c r="E209" s="169"/>
      <c r="F209" s="193" t="s">
        <v>444</v>
      </c>
      <c r="G209" s="219" t="s">
        <v>444</v>
      </c>
      <c r="H209" s="220" t="s">
        <v>444</v>
      </c>
      <c r="I209" s="219" t="s">
        <v>444</v>
      </c>
      <c r="J209" s="197">
        <v>0</v>
      </c>
      <c r="K209" s="198">
        <v>0</v>
      </c>
      <c r="L209" s="197">
        <v>0</v>
      </c>
      <c r="M209" s="199" t="s">
        <v>444</v>
      </c>
      <c r="N209" s="200" t="e">
        <v>#N/A</v>
      </c>
      <c r="O209" s="198" t="e">
        <v>#N/A</v>
      </c>
      <c r="P209" s="201" t="e">
        <v>#N/A</v>
      </c>
      <c r="Q209" s="67"/>
      <c r="R209" s="202">
        <v>72034.645300014381</v>
      </c>
      <c r="S209" s="176"/>
      <c r="T209" s="221">
        <v>-4.8912543974239622E-2</v>
      </c>
      <c r="U209" s="203"/>
      <c r="V209" s="103" t="s">
        <v>444</v>
      </c>
      <c r="W209" s="203">
        <v>4.0190948013239414E-2</v>
      </c>
      <c r="X209" s="103">
        <v>4.1944616713451621E-2</v>
      </c>
    </row>
    <row r="210" spans="1:24" ht="18.75">
      <c r="A210" s="189" t="s">
        <v>447</v>
      </c>
      <c r="B210" s="190" t="s">
        <v>443</v>
      </c>
      <c r="C210" s="204" t="s">
        <v>1244</v>
      </c>
      <c r="D210" s="205"/>
      <c r="E210" s="169"/>
      <c r="F210" s="193" t="s">
        <v>444</v>
      </c>
      <c r="G210" s="219" t="s">
        <v>444</v>
      </c>
      <c r="H210" s="220" t="s">
        <v>444</v>
      </c>
      <c r="I210" s="219" t="s">
        <v>444</v>
      </c>
      <c r="J210" s="197">
        <v>0</v>
      </c>
      <c r="K210" s="198">
        <v>0</v>
      </c>
      <c r="L210" s="197">
        <v>0</v>
      </c>
      <c r="M210" s="199" t="s">
        <v>444</v>
      </c>
      <c r="N210" s="200" t="e">
        <v>#N/A</v>
      </c>
      <c r="O210" s="198"/>
      <c r="P210" s="201" t="e">
        <v>#N/A</v>
      </c>
      <c r="Q210" s="67"/>
      <c r="R210" s="202">
        <v>775.57180222590762</v>
      </c>
      <c r="S210" s="176"/>
      <c r="T210" s="221">
        <v>1.7369511842121158E-2</v>
      </c>
      <c r="U210" s="203"/>
      <c r="V210" s="103" t="s">
        <v>444</v>
      </c>
      <c r="W210" s="203">
        <v>0.14313066096815219</v>
      </c>
      <c r="X210" s="103">
        <v>0.10731486500042386</v>
      </c>
    </row>
    <row r="211" spans="1:24" ht="14.65" customHeight="1">
      <c r="A211" s="189" t="s">
        <v>448</v>
      </c>
      <c r="B211" s="190" t="s">
        <v>443</v>
      </c>
      <c r="C211" s="204" t="s">
        <v>1245</v>
      </c>
      <c r="D211" s="205"/>
      <c r="E211" s="169"/>
      <c r="F211" s="193" t="s">
        <v>444</v>
      </c>
      <c r="G211" s="219" t="s">
        <v>444</v>
      </c>
      <c r="H211" s="220" t="s">
        <v>444</v>
      </c>
      <c r="I211" s="219" t="s">
        <v>444</v>
      </c>
      <c r="J211" s="197">
        <v>0</v>
      </c>
      <c r="K211" s="198">
        <v>0</v>
      </c>
      <c r="L211" s="197">
        <v>0</v>
      </c>
      <c r="M211" s="199" t="s">
        <v>444</v>
      </c>
      <c r="N211" s="200" t="e">
        <v>#N/A</v>
      </c>
      <c r="O211" s="198" t="e">
        <v>#N/A</v>
      </c>
      <c r="P211" s="201" t="e">
        <v>#N/A</v>
      </c>
      <c r="Q211" s="67"/>
      <c r="R211" s="202">
        <v>169.84172000000001</v>
      </c>
      <c r="S211" s="176"/>
      <c r="T211" s="221" t="s">
        <v>444</v>
      </c>
      <c r="U211" s="203"/>
      <c r="V211" s="103" t="s">
        <v>444</v>
      </c>
      <c r="W211" s="203">
        <v>-0.51371826075576676</v>
      </c>
      <c r="X211" s="103">
        <v>2.8369939819123946E-3</v>
      </c>
    </row>
    <row r="212" spans="1:24">
      <c r="A212" s="189" t="s">
        <v>449</v>
      </c>
      <c r="B212" s="190" t="s">
        <v>443</v>
      </c>
      <c r="C212" s="204" t="s">
        <v>1246</v>
      </c>
      <c r="D212" s="205"/>
      <c r="E212" s="169"/>
      <c r="F212" s="193" t="s">
        <v>444</v>
      </c>
      <c r="G212" s="219" t="s">
        <v>444</v>
      </c>
      <c r="H212" s="220" t="s">
        <v>444</v>
      </c>
      <c r="I212" s="219" t="s">
        <v>444</v>
      </c>
      <c r="J212" s="197">
        <v>0</v>
      </c>
      <c r="K212" s="198">
        <v>0</v>
      </c>
      <c r="L212" s="197">
        <v>0</v>
      </c>
      <c r="M212" s="199" t="s">
        <v>444</v>
      </c>
      <c r="N212" s="200" t="e">
        <v>#N/A</v>
      </c>
      <c r="O212" s="198" t="e">
        <v>#N/A</v>
      </c>
      <c r="P212" s="201" t="e">
        <v>#N/A</v>
      </c>
      <c r="Q212" s="67"/>
      <c r="R212" s="202">
        <v>3564</v>
      </c>
      <c r="S212" s="199"/>
      <c r="T212" s="221" t="s">
        <v>444</v>
      </c>
      <c r="U212" s="203"/>
      <c r="V212" s="103" t="s">
        <v>444</v>
      </c>
      <c r="W212" s="203">
        <v>0.10381749667139073</v>
      </c>
      <c r="X212" s="103">
        <v>0.84259561345611256</v>
      </c>
    </row>
    <row r="213" spans="1:24" ht="18.75">
      <c r="A213" s="120"/>
      <c r="B213" s="120"/>
      <c r="C213" s="121"/>
      <c r="D213" s="122"/>
      <c r="E213" s="169"/>
      <c r="F213" s="123"/>
      <c r="G213" s="123"/>
      <c r="H213" s="123"/>
      <c r="I213" s="123"/>
      <c r="J213" s="222"/>
      <c r="K213" s="222"/>
      <c r="L213" s="222"/>
      <c r="M213" s="222"/>
      <c r="N213" s="223"/>
      <c r="O213" s="223"/>
      <c r="P213" s="223"/>
      <c r="R213" s="223"/>
      <c r="S213" s="176"/>
      <c r="T213" s="224"/>
      <c r="U213" s="224"/>
      <c r="V213" s="224"/>
    </row>
    <row r="214" spans="1:24" ht="18.75">
      <c r="A214" s="225" t="s">
        <v>456</v>
      </c>
      <c r="B214" s="226"/>
      <c r="C214" s="226"/>
      <c r="D214" s="226"/>
      <c r="E214" s="226"/>
      <c r="F214" s="226"/>
      <c r="G214" s="226"/>
      <c r="H214" s="226"/>
      <c r="I214" s="226"/>
      <c r="J214" s="226"/>
      <c r="K214" s="226"/>
      <c r="L214" s="226"/>
      <c r="M214" s="226"/>
      <c r="N214" s="226"/>
      <c r="O214" s="226"/>
      <c r="P214" s="226"/>
      <c r="S214" s="176"/>
    </row>
    <row r="215" spans="1:24">
      <c r="A215" s="135" t="s">
        <v>656</v>
      </c>
      <c r="B215" s="132"/>
      <c r="C215" s="133"/>
      <c r="F215" s="135"/>
      <c r="H215" s="152"/>
      <c r="I215" s="152"/>
      <c r="J215" s="228"/>
      <c r="L215" s="44"/>
      <c r="M215" s="229"/>
      <c r="N215" s="230"/>
      <c r="O215" s="229"/>
      <c r="P215" s="229"/>
      <c r="R215" s="229"/>
      <c r="T215" s="231"/>
      <c r="U215" s="231"/>
      <c r="V215" s="231"/>
    </row>
    <row r="216" spans="1:24" ht="14.25" customHeight="1">
      <c r="A216" s="372" t="s">
        <v>657</v>
      </c>
      <c r="B216" s="372"/>
      <c r="C216" s="372"/>
      <c r="D216" s="372"/>
      <c r="E216" s="372"/>
      <c r="F216" s="372"/>
      <c r="G216" s="372"/>
      <c r="H216" s="372"/>
      <c r="I216" s="372"/>
      <c r="J216" s="372"/>
      <c r="K216" s="372"/>
      <c r="L216" s="372"/>
      <c r="M216" s="372"/>
      <c r="N216" s="372"/>
      <c r="O216" s="372"/>
      <c r="P216" s="372"/>
      <c r="Q216" s="372"/>
      <c r="R216" s="372"/>
      <c r="S216" s="372"/>
      <c r="T216" s="372"/>
      <c r="U216" s="372"/>
      <c r="V216" s="372"/>
      <c r="W216" s="372"/>
      <c r="X216" s="372"/>
    </row>
    <row r="217" spans="1:24">
      <c r="A217" s="372"/>
      <c r="B217" s="372"/>
      <c r="C217" s="372"/>
      <c r="D217" s="372"/>
      <c r="E217" s="372"/>
      <c r="F217" s="372"/>
      <c r="G217" s="372"/>
      <c r="H217" s="372"/>
      <c r="I217" s="372"/>
      <c r="J217" s="372"/>
      <c r="K217" s="372"/>
      <c r="L217" s="372"/>
      <c r="M217" s="372"/>
      <c r="N217" s="372"/>
      <c r="O217" s="372"/>
      <c r="P217" s="372"/>
      <c r="Q217" s="372"/>
      <c r="R217" s="372"/>
      <c r="S217" s="372"/>
      <c r="T217" s="372"/>
      <c r="U217" s="372"/>
      <c r="V217" s="372"/>
      <c r="W217" s="372"/>
      <c r="X217" s="372"/>
    </row>
    <row r="218" spans="1:24">
      <c r="A218" s="372"/>
      <c r="B218" s="372"/>
      <c r="C218" s="372"/>
      <c r="D218" s="372"/>
      <c r="E218" s="372"/>
      <c r="F218" s="372"/>
      <c r="G218" s="372"/>
      <c r="H218" s="372"/>
      <c r="I218" s="372"/>
      <c r="J218" s="372"/>
      <c r="K218" s="372"/>
      <c r="L218" s="372"/>
      <c r="M218" s="372"/>
      <c r="N218" s="372"/>
      <c r="O218" s="372"/>
      <c r="P218" s="372"/>
      <c r="Q218" s="372"/>
      <c r="R218" s="372"/>
      <c r="S218" s="372"/>
      <c r="T218" s="372"/>
      <c r="U218" s="372"/>
      <c r="V218" s="372"/>
      <c r="W218" s="372"/>
      <c r="X218" s="372"/>
    </row>
    <row r="219" spans="1:24">
      <c r="A219" s="372"/>
      <c r="B219" s="372"/>
      <c r="C219" s="372"/>
      <c r="D219" s="372"/>
      <c r="E219" s="372"/>
      <c r="F219" s="372"/>
      <c r="G219" s="372"/>
      <c r="H219" s="372"/>
      <c r="I219" s="372"/>
      <c r="J219" s="372"/>
      <c r="K219" s="372"/>
      <c r="L219" s="372"/>
      <c r="M219" s="372"/>
      <c r="N219" s="372"/>
      <c r="O219" s="372"/>
      <c r="P219" s="372"/>
      <c r="Q219" s="372"/>
      <c r="R219" s="372"/>
      <c r="S219" s="372"/>
      <c r="T219" s="372"/>
      <c r="U219" s="372"/>
      <c r="V219" s="372"/>
      <c r="W219" s="372"/>
      <c r="X219" s="372"/>
    </row>
    <row r="220" spans="1:24">
      <c r="A220" s="137" t="s">
        <v>1434</v>
      </c>
      <c r="B220" s="138"/>
      <c r="C220" s="139"/>
      <c r="D220" s="140"/>
      <c r="E220" s="140"/>
      <c r="F220" s="141"/>
      <c r="G220" s="141"/>
      <c r="H220" s="141"/>
      <c r="I220" s="141"/>
      <c r="J220" s="229"/>
      <c r="K220" s="229"/>
      <c r="L220" s="229"/>
      <c r="M220" s="229"/>
      <c r="N220" s="230"/>
      <c r="O220" s="229"/>
      <c r="P220" s="229"/>
      <c r="R220" s="229"/>
      <c r="T220" s="231"/>
      <c r="U220" s="231"/>
      <c r="V220" s="231"/>
    </row>
    <row r="221" spans="1:24">
      <c r="A221" s="232"/>
      <c r="B221" s="232"/>
      <c r="C221" s="232"/>
      <c r="D221" s="232"/>
      <c r="E221" s="232"/>
      <c r="F221" s="232"/>
      <c r="G221" s="232"/>
      <c r="H221" s="232"/>
      <c r="I221" s="232"/>
      <c r="J221" s="232"/>
      <c r="K221" s="232"/>
      <c r="L221" s="232"/>
      <c r="M221" s="232"/>
      <c r="N221" s="232"/>
      <c r="O221" s="232"/>
      <c r="P221" s="232"/>
      <c r="R221" s="233"/>
      <c r="T221" s="234"/>
      <c r="U221" s="234"/>
      <c r="V221" s="234"/>
    </row>
    <row r="222" spans="1:24">
      <c r="A222" s="138"/>
      <c r="B222" s="138"/>
      <c r="C222" s="139"/>
      <c r="D222" s="140"/>
      <c r="E222" s="235"/>
      <c r="F222" s="141"/>
      <c r="G222" s="141"/>
      <c r="H222" s="141"/>
      <c r="I222" s="141"/>
      <c r="J222" s="229"/>
      <c r="K222" s="229"/>
      <c r="L222" s="229"/>
      <c r="M222" s="229"/>
      <c r="N222" s="230"/>
      <c r="O222" s="229"/>
      <c r="P222" s="229"/>
      <c r="R222" s="229"/>
      <c r="T222" s="231"/>
      <c r="U222" s="231"/>
      <c r="V222" s="231"/>
    </row>
    <row r="223" spans="1:24">
      <c r="A223" s="236"/>
      <c r="B223" s="138"/>
      <c r="C223" s="139"/>
      <c r="D223" s="140"/>
      <c r="E223" s="235"/>
      <c r="F223" s="141"/>
      <c r="G223" s="141"/>
      <c r="H223" s="141"/>
      <c r="I223" s="141"/>
      <c r="J223" s="229"/>
      <c r="K223" s="229"/>
      <c r="L223" s="229"/>
      <c r="M223" s="229"/>
      <c r="N223" s="230"/>
      <c r="O223" s="229"/>
      <c r="P223" s="229"/>
      <c r="R223" s="229"/>
      <c r="T223" s="231"/>
      <c r="U223" s="231"/>
      <c r="V223" s="231"/>
    </row>
    <row r="224" spans="1:24">
      <c r="A224" s="138"/>
      <c r="B224" s="138"/>
      <c r="C224" s="139"/>
      <c r="D224" s="140"/>
      <c r="E224" s="235"/>
      <c r="F224" s="141"/>
      <c r="G224" s="141"/>
      <c r="H224" s="141"/>
      <c r="I224" s="141"/>
      <c r="J224" s="229"/>
      <c r="K224" s="229"/>
      <c r="L224" s="229"/>
      <c r="M224" s="199"/>
      <c r="N224" s="200" t="e">
        <v>#N/A</v>
      </c>
      <c r="O224" s="229"/>
      <c r="P224" s="229"/>
      <c r="R224" s="229"/>
      <c r="T224" s="231"/>
      <c r="U224" s="231"/>
      <c r="V224" s="231"/>
    </row>
    <row r="225" spans="1:25">
      <c r="A225" s="138"/>
      <c r="B225" s="236"/>
      <c r="C225" s="133"/>
      <c r="D225" s="228"/>
      <c r="E225" s="228"/>
      <c r="F225" s="237"/>
      <c r="G225" s="238"/>
      <c r="H225" s="238"/>
      <c r="I225" s="238"/>
      <c r="J225" s="238"/>
      <c r="K225" s="238"/>
      <c r="L225" s="238"/>
      <c r="M225" s="199"/>
      <c r="N225" s="200" t="e">
        <v>#N/A</v>
      </c>
      <c r="O225" s="239"/>
      <c r="P225" s="233"/>
      <c r="R225" s="233"/>
      <c r="T225" s="234"/>
      <c r="U225" s="234"/>
      <c r="V225" s="234"/>
    </row>
    <row r="226" spans="1:25">
      <c r="A226" s="138"/>
      <c r="B226" s="138"/>
      <c r="C226" s="139"/>
      <c r="D226" s="140"/>
      <c r="E226" s="235"/>
      <c r="F226" s="141"/>
      <c r="G226" s="141"/>
      <c r="H226" s="141"/>
      <c r="I226" s="141"/>
      <c r="J226" s="229"/>
      <c r="K226" s="229"/>
      <c r="L226" s="229"/>
      <c r="M226" s="199"/>
      <c r="N226" s="200" t="e">
        <v>#N/A</v>
      </c>
      <c r="O226" s="229"/>
      <c r="P226" s="229"/>
      <c r="R226" s="229"/>
      <c r="T226" s="231"/>
      <c r="U226" s="231"/>
      <c r="V226" s="231"/>
    </row>
    <row r="227" spans="1:25">
      <c r="A227" s="236"/>
      <c r="B227" s="138"/>
      <c r="C227" s="139"/>
      <c r="D227" s="140"/>
      <c r="E227" s="235"/>
      <c r="F227" s="141"/>
      <c r="G227" s="141"/>
      <c r="H227" s="141"/>
      <c r="I227" s="141"/>
      <c r="J227" s="229"/>
      <c r="K227" s="229"/>
      <c r="L227" s="229"/>
      <c r="M227" s="199"/>
      <c r="N227" s="200" t="e">
        <v>#N/A</v>
      </c>
      <c r="O227" s="229"/>
      <c r="P227" s="229"/>
      <c r="R227" s="229"/>
      <c r="T227" s="231"/>
      <c r="U227" s="231"/>
      <c r="V227" s="231"/>
    </row>
    <row r="228" spans="1:25">
      <c r="A228" s="138"/>
      <c r="B228" s="138"/>
      <c r="C228" s="139"/>
      <c r="D228" s="140"/>
      <c r="E228" s="235"/>
      <c r="F228" s="141"/>
      <c r="G228" s="141"/>
      <c r="H228" s="141"/>
      <c r="I228" s="141"/>
      <c r="J228" s="229"/>
      <c r="K228" s="229"/>
      <c r="L228" s="229"/>
      <c r="M228" s="199"/>
      <c r="N228" s="200" t="e">
        <v>#N/A</v>
      </c>
      <c r="O228" s="229"/>
      <c r="P228" s="229"/>
      <c r="R228" s="229"/>
      <c r="T228" s="231"/>
      <c r="U228" s="231"/>
      <c r="V228" s="231"/>
    </row>
    <row r="229" spans="1:25" s="63" customFormat="1" ht="14.65" customHeight="1">
      <c r="A229" s="138"/>
      <c r="B229" s="132"/>
      <c r="C229" s="150"/>
      <c r="D229" s="151"/>
      <c r="E229" s="151"/>
      <c r="F229" s="152"/>
      <c r="G229" s="240"/>
      <c r="H229" s="240"/>
      <c r="I229" s="240"/>
      <c r="J229" s="240"/>
      <c r="K229" s="240"/>
      <c r="M229" s="199"/>
      <c r="N229" s="200" t="e">
        <v>#N/A</v>
      </c>
      <c r="P229" s="222"/>
      <c r="Q229" s="44"/>
      <c r="R229" s="222"/>
      <c r="S229" s="44"/>
      <c r="T229" s="224"/>
      <c r="U229" s="224"/>
      <c r="V229" s="224"/>
      <c r="W229" s="44"/>
      <c r="X229" s="44"/>
      <c r="Y229" s="44"/>
    </row>
    <row r="230" spans="1:25" s="63" customFormat="1">
      <c r="A230" s="44"/>
      <c r="B230" s="213"/>
      <c r="C230" s="213"/>
      <c r="D230" s="213"/>
      <c r="E230" s="213"/>
      <c r="F230" s="241"/>
      <c r="G230" s="241"/>
      <c r="H230" s="241"/>
      <c r="I230" s="241"/>
      <c r="J230" s="241"/>
      <c r="K230" s="241"/>
      <c r="L230" s="241"/>
      <c r="M230" s="199"/>
      <c r="N230" s="200" t="e">
        <v>#N/A</v>
      </c>
      <c r="O230" s="241"/>
      <c r="P230" s="241"/>
      <c r="Q230" s="44"/>
      <c r="R230" s="241"/>
      <c r="S230" s="44"/>
      <c r="T230" s="242"/>
      <c r="U230" s="242"/>
      <c r="V230" s="242"/>
      <c r="W230" s="44"/>
      <c r="X230" s="44"/>
      <c r="Y230" s="44"/>
    </row>
    <row r="231" spans="1:25" s="63" customFormat="1">
      <c r="A231" s="243"/>
      <c r="B231" s="243"/>
      <c r="C231" s="243"/>
      <c r="D231" s="243"/>
      <c r="E231" s="243"/>
      <c r="F231" s="243"/>
      <c r="G231" s="243"/>
      <c r="H231" s="243"/>
      <c r="I231" s="243"/>
      <c r="J231" s="243"/>
      <c r="K231" s="243"/>
      <c r="L231" s="243"/>
      <c r="M231" s="199"/>
      <c r="N231" s="200" t="e">
        <v>#N/A</v>
      </c>
      <c r="O231" s="243"/>
      <c r="P231" s="243"/>
      <c r="Q231" s="44"/>
      <c r="R231" s="229"/>
      <c r="S231" s="44"/>
      <c r="T231" s="231"/>
      <c r="U231" s="231"/>
      <c r="V231" s="231"/>
      <c r="W231" s="44"/>
      <c r="X231" s="44"/>
      <c r="Y231" s="44"/>
    </row>
    <row r="232" spans="1:25" s="63" customFormat="1">
      <c r="A232" s="243"/>
      <c r="B232" s="243"/>
      <c r="C232" s="243"/>
      <c r="D232" s="243"/>
      <c r="E232" s="243"/>
      <c r="F232" s="243"/>
      <c r="G232" s="243"/>
      <c r="H232" s="243"/>
      <c r="I232" s="243"/>
      <c r="J232" s="243"/>
      <c r="K232" s="243"/>
      <c r="L232" s="243"/>
      <c r="M232" s="199"/>
      <c r="N232" s="200" t="e">
        <v>#N/A</v>
      </c>
      <c r="O232" s="243"/>
      <c r="P232" s="243"/>
      <c r="Q232" s="44"/>
      <c r="R232" s="241"/>
      <c r="S232" s="44"/>
      <c r="T232" s="242"/>
      <c r="U232" s="242"/>
      <c r="V232" s="242"/>
      <c r="W232" s="44"/>
      <c r="X232" s="44"/>
      <c r="Y232" s="44"/>
    </row>
    <row r="233" spans="1:25">
      <c r="A233" s="24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199"/>
      <c r="N233" s="200" t="e">
        <v>#N/A</v>
      </c>
      <c r="O233" s="244"/>
      <c r="P233" s="244"/>
      <c r="R233" s="241"/>
      <c r="T233" s="242"/>
      <c r="U233" s="242"/>
      <c r="V233" s="242"/>
    </row>
    <row r="234" spans="1:25">
      <c r="A234" s="63"/>
      <c r="B234" s="63"/>
      <c r="C234" s="63"/>
      <c r="D234" s="63"/>
      <c r="E234" s="63"/>
      <c r="M234" s="199"/>
      <c r="N234" s="200" t="e">
        <v>#N/A</v>
      </c>
      <c r="Q234" s="63"/>
      <c r="S234" s="63"/>
      <c r="T234" s="63"/>
      <c r="U234" s="63"/>
      <c r="V234" s="63"/>
      <c r="W234" s="63"/>
      <c r="X234" s="63"/>
    </row>
    <row r="235" spans="1:25">
      <c r="A235" s="63"/>
      <c r="B235" s="63"/>
      <c r="C235" s="63"/>
      <c r="D235" s="63"/>
      <c r="E235" s="63"/>
      <c r="M235" s="199"/>
      <c r="N235" s="200" t="e">
        <v>#N/A</v>
      </c>
      <c r="Q235" s="63"/>
      <c r="S235" s="63"/>
      <c r="T235" s="63"/>
      <c r="U235" s="63"/>
      <c r="V235" s="63"/>
      <c r="W235" s="63"/>
      <c r="X235" s="63"/>
    </row>
    <row r="236" spans="1:25">
      <c r="A236" s="63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199"/>
      <c r="N236" s="200" t="e">
        <v>#N/A</v>
      </c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</row>
    <row r="237" spans="1:25">
      <c r="B237" s="213"/>
      <c r="C237" s="213"/>
      <c r="D237" s="245"/>
      <c r="E237" s="245"/>
      <c r="M237" s="199"/>
      <c r="N237" s="200" t="e">
        <v>#N/A</v>
      </c>
    </row>
    <row r="238" spans="1:25">
      <c r="A238" s="213"/>
      <c r="C238" s="213"/>
      <c r="D238" s="245"/>
      <c r="E238" s="245"/>
      <c r="M238" s="199"/>
      <c r="N238" s="200" t="e">
        <v>#N/A</v>
      </c>
    </row>
    <row r="239" spans="1:25">
      <c r="C239" s="213"/>
      <c r="D239" s="245"/>
      <c r="E239" s="245"/>
      <c r="M239" s="199"/>
      <c r="N239" s="200" t="e">
        <v>#N/A</v>
      </c>
    </row>
    <row r="240" spans="1:25">
      <c r="C240" s="213"/>
      <c r="D240" s="245"/>
      <c r="E240" s="245"/>
      <c r="M240" s="199"/>
      <c r="N240" s="200" t="e">
        <v>#N/A</v>
      </c>
    </row>
    <row r="241" spans="3:14">
      <c r="C241" s="213"/>
      <c r="D241" s="245"/>
      <c r="E241" s="245"/>
      <c r="M241" s="199"/>
      <c r="N241" s="200" t="e">
        <v>#N/A</v>
      </c>
    </row>
    <row r="242" spans="3:14">
      <c r="M242" s="199"/>
      <c r="N242" s="200" t="e">
        <v>#N/A</v>
      </c>
    </row>
    <row r="243" spans="3:14">
      <c r="M243" s="199"/>
      <c r="N243" s="200" t="e">
        <v>#N/A</v>
      </c>
    </row>
    <row r="244" spans="3:14">
      <c r="M244" s="199"/>
      <c r="N244" s="200" t="e">
        <v>#N/A</v>
      </c>
    </row>
    <row r="245" spans="3:14">
      <c r="M245" s="199"/>
      <c r="N245" s="200" t="e">
        <v>#N/A</v>
      </c>
    </row>
    <row r="246" spans="3:14">
      <c r="M246" s="199"/>
      <c r="N246" s="200" t="e">
        <v>#N/A</v>
      </c>
    </row>
    <row r="247" spans="3:14">
      <c r="M247" s="199"/>
      <c r="N247" s="200" t="e">
        <v>#N/A</v>
      </c>
    </row>
    <row r="248" spans="3:14">
      <c r="M248" s="199"/>
      <c r="N248" s="200" t="e">
        <v>#N/A</v>
      </c>
    </row>
    <row r="249" spans="3:14">
      <c r="M249" s="199"/>
      <c r="N249" s="200" t="e">
        <v>#N/A</v>
      </c>
    </row>
    <row r="250" spans="3:14">
      <c r="M250" s="199"/>
      <c r="N250" s="200" t="e">
        <v>#N/A</v>
      </c>
    </row>
    <row r="252" spans="3:14">
      <c r="M252" s="199"/>
      <c r="N252" s="200" t="e">
        <v>#N/A</v>
      </c>
    </row>
    <row r="253" spans="3:14">
      <c r="M253" s="199"/>
      <c r="N253" s="200" t="e">
        <v>#N/A</v>
      </c>
    </row>
    <row r="254" spans="3:14">
      <c r="M254" s="199"/>
      <c r="N254" s="200" t="e">
        <v>#N/A</v>
      </c>
    </row>
    <row r="255" spans="3:14">
      <c r="M255" s="199"/>
      <c r="N255" s="200" t="e">
        <v>#N/A</v>
      </c>
    </row>
    <row r="256" spans="3:14">
      <c r="M256" s="199"/>
      <c r="N256" s="200" t="e">
        <v>#N/A</v>
      </c>
    </row>
    <row r="257" spans="13:14">
      <c r="M257" s="199"/>
      <c r="N257" s="200" t="e">
        <v>#N/A</v>
      </c>
    </row>
    <row r="258" spans="13:14">
      <c r="M258" s="199"/>
      <c r="N258" s="200" t="e">
        <v>#N/A</v>
      </c>
    </row>
    <row r="259" spans="13:14">
      <c r="M259" s="199"/>
      <c r="N259" s="200" t="e">
        <v>#N/A</v>
      </c>
    </row>
    <row r="260" spans="13:14">
      <c r="M260" s="199"/>
      <c r="N260" s="200" t="e">
        <v>#N/A</v>
      </c>
    </row>
    <row r="261" spans="13:14">
      <c r="M261" s="199"/>
      <c r="N261" s="200" t="e">
        <v>#N/A</v>
      </c>
    </row>
    <row r="262" spans="13:14">
      <c r="M262" s="199"/>
      <c r="N262" s="200" t="e">
        <v>#N/A</v>
      </c>
    </row>
    <row r="263" spans="13:14">
      <c r="M263" s="199"/>
      <c r="N263" s="200" t="e">
        <v>#N/A</v>
      </c>
    </row>
    <row r="264" spans="13:14">
      <c r="M264" s="199"/>
      <c r="N264" s="200" t="e">
        <v>#N/A</v>
      </c>
    </row>
    <row r="265" spans="13:14">
      <c r="M265" s="199"/>
      <c r="N265" s="200" t="e">
        <v>#N/A</v>
      </c>
    </row>
    <row r="266" spans="13:14">
      <c r="M266" s="199"/>
      <c r="N266" s="200" t="e">
        <v>#N/A</v>
      </c>
    </row>
    <row r="267" spans="13:14">
      <c r="M267" s="199"/>
      <c r="N267" s="200" t="e">
        <v>#N/A</v>
      </c>
    </row>
    <row r="268" spans="13:14">
      <c r="M268" s="199"/>
      <c r="N268" s="200" t="e">
        <v>#N/A</v>
      </c>
    </row>
    <row r="269" spans="13:14">
      <c r="M269" s="199"/>
      <c r="N269" s="200" t="e">
        <v>#N/A</v>
      </c>
    </row>
    <row r="270" spans="13:14">
      <c r="M270" s="199"/>
      <c r="N270" s="200" t="e">
        <v>#N/A</v>
      </c>
    </row>
    <row r="271" spans="13:14">
      <c r="M271" s="199"/>
      <c r="N271" s="200" t="e">
        <v>#N/A</v>
      </c>
    </row>
    <row r="272" spans="13:14">
      <c r="M272" s="199"/>
      <c r="N272" s="200" t="e">
        <v>#N/A</v>
      </c>
    </row>
    <row r="273" spans="13:14">
      <c r="M273" s="199"/>
      <c r="N273" s="200" t="e">
        <v>#N/A</v>
      </c>
    </row>
    <row r="274" spans="13:14">
      <c r="M274" s="199"/>
      <c r="N274" s="200" t="e">
        <v>#N/A</v>
      </c>
    </row>
    <row r="275" spans="13:14">
      <c r="M275" s="199"/>
      <c r="N275" s="200" t="e">
        <v>#N/A</v>
      </c>
    </row>
    <row r="276" spans="13:14">
      <c r="M276" s="199"/>
      <c r="N276" s="200" t="e">
        <v>#N/A</v>
      </c>
    </row>
    <row r="277" spans="13:14">
      <c r="M277" s="199"/>
      <c r="N277" s="200" t="e">
        <v>#N/A</v>
      </c>
    </row>
    <row r="278" spans="13:14">
      <c r="M278" s="199"/>
      <c r="N278" s="200" t="e">
        <v>#N/A</v>
      </c>
    </row>
    <row r="279" spans="13:14">
      <c r="M279" s="199"/>
      <c r="N279" s="200" t="e">
        <v>#N/A</v>
      </c>
    </row>
    <row r="280" spans="13:14">
      <c r="M280" s="199"/>
      <c r="N280" s="200" t="e">
        <v>#N/A</v>
      </c>
    </row>
    <row r="281" spans="13:14">
      <c r="M281" s="199"/>
      <c r="N281" s="200" t="e">
        <v>#N/A</v>
      </c>
    </row>
    <row r="282" spans="13:14">
      <c r="M282" s="199"/>
      <c r="N282" s="200" t="e">
        <v>#N/A</v>
      </c>
    </row>
    <row r="283" spans="13:14">
      <c r="M283" s="199"/>
      <c r="N283" s="200" t="e">
        <v>#N/A</v>
      </c>
    </row>
    <row r="284" spans="13:14">
      <c r="M284" s="199"/>
      <c r="N284" s="200" t="e">
        <v>#N/A</v>
      </c>
    </row>
    <row r="285" spans="13:14">
      <c r="M285" s="199"/>
      <c r="N285" s="200" t="e">
        <v>#N/A</v>
      </c>
    </row>
    <row r="286" spans="13:14">
      <c r="M286" s="199"/>
      <c r="N286" s="200" t="e">
        <v>#N/A</v>
      </c>
    </row>
    <row r="287" spans="13:14">
      <c r="M287" s="199"/>
      <c r="N287" s="200" t="e">
        <v>#N/A</v>
      </c>
    </row>
    <row r="288" spans="13:14">
      <c r="M288" s="199"/>
      <c r="N288" s="200" t="e">
        <v>#N/A</v>
      </c>
    </row>
    <row r="289" spans="13:14">
      <c r="M289" s="199"/>
      <c r="N289" s="200" t="e">
        <v>#N/A</v>
      </c>
    </row>
    <row r="290" spans="13:14">
      <c r="M290" s="199"/>
      <c r="N290" s="200" t="e">
        <v>#N/A</v>
      </c>
    </row>
    <row r="291" spans="13:14">
      <c r="M291" s="199"/>
      <c r="N291" s="200" t="e">
        <v>#N/A</v>
      </c>
    </row>
    <row r="292" spans="13:14">
      <c r="M292" s="199"/>
      <c r="N292" s="200" t="e">
        <v>#N/A</v>
      </c>
    </row>
    <row r="293" spans="13:14">
      <c r="M293" s="199"/>
      <c r="N293" s="200" t="e">
        <v>#N/A</v>
      </c>
    </row>
    <row r="294" spans="13:14">
      <c r="M294" s="199"/>
      <c r="N294" s="200" t="e">
        <v>#N/A</v>
      </c>
    </row>
    <row r="295" spans="13:14">
      <c r="M295" s="199"/>
      <c r="N295" s="200" t="e">
        <v>#N/A</v>
      </c>
    </row>
    <row r="296" spans="13:14">
      <c r="M296" s="199"/>
      <c r="N296" s="200" t="e">
        <v>#N/A</v>
      </c>
    </row>
    <row r="297" spans="13:14">
      <c r="M297" s="199"/>
      <c r="N297" s="200" t="e">
        <v>#N/A</v>
      </c>
    </row>
    <row r="298" spans="13:14">
      <c r="M298" s="199"/>
      <c r="N298" s="200" t="e">
        <v>#N/A</v>
      </c>
    </row>
    <row r="299" spans="13:14">
      <c r="M299" s="199"/>
      <c r="N299" s="200" t="e">
        <v>#N/A</v>
      </c>
    </row>
    <row r="300" spans="13:14">
      <c r="M300" s="199"/>
      <c r="N300" s="200" t="e">
        <v>#N/A</v>
      </c>
    </row>
    <row r="301" spans="13:14">
      <c r="M301" s="199"/>
      <c r="N301" s="200" t="e">
        <v>#N/A</v>
      </c>
    </row>
    <row r="302" spans="13:14">
      <c r="M302" s="199"/>
      <c r="N302" s="200" t="e">
        <v>#N/A</v>
      </c>
    </row>
    <row r="303" spans="13:14">
      <c r="M303" s="199"/>
      <c r="N303" s="200" t="e">
        <v>#N/A</v>
      </c>
    </row>
    <row r="304" spans="13:14">
      <c r="M304" s="199"/>
      <c r="N304" s="200" t="e">
        <v>#N/A</v>
      </c>
    </row>
    <row r="305" spans="13:14">
      <c r="M305" s="199"/>
      <c r="N305" s="200" t="e">
        <v>#N/A</v>
      </c>
    </row>
    <row r="306" spans="13:14">
      <c r="M306" s="199"/>
      <c r="N306" s="200" t="e">
        <v>#N/A</v>
      </c>
    </row>
    <row r="307" spans="13:14">
      <c r="M307" s="199"/>
      <c r="N307" s="200" t="e">
        <v>#N/A</v>
      </c>
    </row>
    <row r="308" spans="13:14">
      <c r="M308" s="199"/>
      <c r="N308" s="200" t="e">
        <v>#N/A</v>
      </c>
    </row>
    <row r="309" spans="13:14">
      <c r="M309" s="199"/>
      <c r="N309" s="200" t="e">
        <v>#N/A</v>
      </c>
    </row>
    <row r="310" spans="13:14">
      <c r="M310" s="199"/>
      <c r="N310" s="200" t="e">
        <v>#N/A</v>
      </c>
    </row>
    <row r="311" spans="13:14">
      <c r="M311" s="199"/>
      <c r="N311" s="200" t="e">
        <v>#N/A</v>
      </c>
    </row>
    <row r="312" spans="13:14">
      <c r="M312" s="199"/>
      <c r="N312" s="200" t="e">
        <v>#N/A</v>
      </c>
    </row>
    <row r="313" spans="13:14">
      <c r="M313" s="199"/>
      <c r="N313" s="200" t="e">
        <v>#N/A</v>
      </c>
    </row>
    <row r="314" spans="13:14">
      <c r="M314" s="199"/>
      <c r="N314" s="200" t="e">
        <v>#N/A</v>
      </c>
    </row>
    <row r="315" spans="13:14">
      <c r="M315" s="199"/>
      <c r="N315" s="200" t="e">
        <v>#N/A</v>
      </c>
    </row>
    <row r="316" spans="13:14">
      <c r="M316" s="199"/>
      <c r="N316" s="200" t="e">
        <v>#N/A</v>
      </c>
    </row>
    <row r="317" spans="13:14">
      <c r="M317" s="199"/>
      <c r="N317" s="200" t="e">
        <v>#N/A</v>
      </c>
    </row>
    <row r="318" spans="13:14">
      <c r="M318" s="199"/>
      <c r="N318" s="200" t="e">
        <v>#N/A</v>
      </c>
    </row>
    <row r="319" spans="13:14">
      <c r="M319" s="199"/>
      <c r="N319" s="200" t="e">
        <v>#N/A</v>
      </c>
    </row>
    <row r="320" spans="13:14">
      <c r="M320" s="199"/>
      <c r="N320" s="200" t="e">
        <v>#N/A</v>
      </c>
    </row>
    <row r="321" spans="13:14">
      <c r="M321" s="199"/>
      <c r="N321" s="200" t="e">
        <v>#N/A</v>
      </c>
    </row>
    <row r="322" spans="13:14">
      <c r="M322" s="199"/>
      <c r="N322" s="200" t="e">
        <v>#N/A</v>
      </c>
    </row>
    <row r="323" spans="13:14">
      <c r="M323" s="199"/>
      <c r="N323" s="200" t="e">
        <v>#N/A</v>
      </c>
    </row>
    <row r="324" spans="13:14">
      <c r="M324" s="199"/>
      <c r="N324" s="200" t="e">
        <v>#N/A</v>
      </c>
    </row>
    <row r="326" spans="13:14">
      <c r="M326" s="199"/>
      <c r="N326" s="200" t="e">
        <v>#N/A</v>
      </c>
    </row>
    <row r="327" spans="13:14">
      <c r="M327" s="199"/>
      <c r="N327" s="200" t="e">
        <v>#N/A</v>
      </c>
    </row>
    <row r="328" spans="13:14">
      <c r="M328" s="199"/>
      <c r="N328" s="200" t="e">
        <v>#N/A</v>
      </c>
    </row>
    <row r="329" spans="13:14">
      <c r="M329" s="199"/>
      <c r="N329" s="200" t="e">
        <v>#N/A</v>
      </c>
    </row>
    <row r="330" spans="13:14">
      <c r="M330" s="199"/>
      <c r="N330" s="200" t="e">
        <v>#N/A</v>
      </c>
    </row>
    <row r="331" spans="13:14">
      <c r="M331" s="199"/>
      <c r="N331" s="200" t="e">
        <v>#N/A</v>
      </c>
    </row>
    <row r="332" spans="13:14">
      <c r="M332" s="199"/>
      <c r="N332" s="200" t="e">
        <v>#N/A</v>
      </c>
    </row>
    <row r="333" spans="13:14">
      <c r="M333" s="199"/>
      <c r="N333" s="200" t="e">
        <v>#N/A</v>
      </c>
    </row>
    <row r="334" spans="13:14">
      <c r="M334" s="199"/>
      <c r="N334" s="200" t="e">
        <v>#N/A</v>
      </c>
    </row>
    <row r="335" spans="13:14">
      <c r="M335" s="199"/>
      <c r="N335" s="200" t="e">
        <v>#N/A</v>
      </c>
    </row>
    <row r="336" spans="13:14">
      <c r="M336" s="199"/>
      <c r="N336" s="200" t="e">
        <v>#N/A</v>
      </c>
    </row>
    <row r="337" spans="13:14">
      <c r="M337" s="199"/>
      <c r="N337" s="200" t="e">
        <v>#N/A</v>
      </c>
    </row>
    <row r="338" spans="13:14">
      <c r="M338" s="199"/>
      <c r="N338" s="200" t="e">
        <v>#N/A</v>
      </c>
    </row>
    <row r="339" spans="13:14">
      <c r="M339" s="199"/>
      <c r="N339" s="200" t="e">
        <v>#N/A</v>
      </c>
    </row>
    <row r="340" spans="13:14">
      <c r="M340" s="199"/>
      <c r="N340" s="200" t="e">
        <v>#N/A</v>
      </c>
    </row>
    <row r="341" spans="13:14">
      <c r="M341" s="199"/>
      <c r="N341" s="200" t="e">
        <v>#N/A</v>
      </c>
    </row>
    <row r="342" spans="13:14">
      <c r="M342" s="199"/>
      <c r="N342" s="200" t="e">
        <v>#N/A</v>
      </c>
    </row>
    <row r="343" spans="13:14">
      <c r="M343" s="199"/>
      <c r="N343" s="200" t="e">
        <v>#N/A</v>
      </c>
    </row>
    <row r="344" spans="13:14">
      <c r="M344" s="199"/>
      <c r="N344" s="200" t="e">
        <v>#N/A</v>
      </c>
    </row>
    <row r="345" spans="13:14">
      <c r="M345" s="199"/>
      <c r="N345" s="200" t="e">
        <v>#N/A</v>
      </c>
    </row>
    <row r="346" spans="13:14">
      <c r="M346" s="199"/>
      <c r="N346" s="200" t="e">
        <v>#N/A</v>
      </c>
    </row>
    <row r="347" spans="13:14">
      <c r="M347" s="199"/>
      <c r="N347" s="200" t="e">
        <v>#N/A</v>
      </c>
    </row>
    <row r="348" spans="13:14">
      <c r="M348" s="199"/>
      <c r="N348" s="200" t="e">
        <v>#N/A</v>
      </c>
    </row>
    <row r="349" spans="13:14">
      <c r="M349" s="199"/>
      <c r="N349" s="200" t="e">
        <v>#N/A</v>
      </c>
    </row>
    <row r="350" spans="13:14">
      <c r="M350" s="199"/>
      <c r="N350" s="200" t="e">
        <v>#N/A</v>
      </c>
    </row>
    <row r="351" spans="13:14">
      <c r="M351" s="199"/>
      <c r="N351" s="200" t="e">
        <v>#N/A</v>
      </c>
    </row>
    <row r="352" spans="13:14">
      <c r="M352" s="199"/>
      <c r="N352" s="200" t="e">
        <v>#N/A</v>
      </c>
    </row>
    <row r="353" spans="13:14">
      <c r="M353" s="199"/>
      <c r="N353" s="200" t="e">
        <v>#N/A</v>
      </c>
    </row>
    <row r="354" spans="13:14">
      <c r="M354" s="199"/>
      <c r="N354" s="200" t="e">
        <v>#N/A</v>
      </c>
    </row>
    <row r="356" spans="13:14">
      <c r="M356" s="199"/>
      <c r="N356" s="200" t="e">
        <v>#N/A</v>
      </c>
    </row>
    <row r="357" spans="13:14">
      <c r="M357" s="199"/>
      <c r="N357" s="200" t="e">
        <v>#N/A</v>
      </c>
    </row>
    <row r="358" spans="13:14">
      <c r="M358" s="199"/>
      <c r="N358" s="200" t="e">
        <v>#N/A</v>
      </c>
    </row>
    <row r="359" spans="13:14">
      <c r="M359" s="199"/>
      <c r="N359" s="200" t="e">
        <v>#N/A</v>
      </c>
    </row>
    <row r="361" spans="13:14">
      <c r="M361" s="199"/>
      <c r="N361" s="200" t="e">
        <v>#N/A</v>
      </c>
    </row>
    <row r="362" spans="13:14">
      <c r="M362" s="199"/>
      <c r="N362" s="200" t="e">
        <v>#N/A</v>
      </c>
    </row>
    <row r="363" spans="13:14">
      <c r="M363" s="199"/>
      <c r="N363" s="200" t="e">
        <v>#N/A</v>
      </c>
    </row>
    <row r="364" spans="13:14">
      <c r="M364" s="199"/>
      <c r="N364" s="200" t="e">
        <v>#N/A</v>
      </c>
    </row>
    <row r="365" spans="13:14">
      <c r="M365" s="199"/>
      <c r="N365" s="200" t="e">
        <v>#N/A</v>
      </c>
    </row>
    <row r="366" spans="13:14">
      <c r="M366" s="199"/>
      <c r="N366" s="200" t="e">
        <v>#N/A</v>
      </c>
    </row>
    <row r="367" spans="13:14">
      <c r="M367" s="199"/>
      <c r="N367" s="200" t="e">
        <v>#N/A</v>
      </c>
    </row>
    <row r="368" spans="13:14">
      <c r="M368" s="199"/>
      <c r="N368" s="200" t="e">
        <v>#N/A</v>
      </c>
    </row>
    <row r="369" spans="13:14">
      <c r="M369" s="199"/>
      <c r="N369" s="200" t="e">
        <v>#N/A</v>
      </c>
    </row>
    <row r="370" spans="13:14">
      <c r="M370" s="199"/>
      <c r="N370" s="200" t="e">
        <v>#N/A</v>
      </c>
    </row>
    <row r="371" spans="13:14">
      <c r="M371" s="199"/>
      <c r="N371" s="200" t="e">
        <v>#N/A</v>
      </c>
    </row>
    <row r="373" spans="13:14">
      <c r="M373" s="199"/>
      <c r="N373" s="200" t="e">
        <v>#N/A</v>
      </c>
    </row>
    <row r="374" spans="13:14">
      <c r="M374" s="199"/>
      <c r="N374" s="200" t="e">
        <v>#N/A</v>
      </c>
    </row>
    <row r="375" spans="13:14">
      <c r="M375" s="199"/>
      <c r="N375" s="200" t="e">
        <v>#N/A</v>
      </c>
    </row>
    <row r="377" spans="13:14">
      <c r="M377" s="199"/>
      <c r="N377" s="200" t="e">
        <v>#N/A</v>
      </c>
    </row>
    <row r="378" spans="13:14">
      <c r="M378" s="199"/>
      <c r="N378" s="200" t="e">
        <v>#N/A</v>
      </c>
    </row>
    <row r="379" spans="13:14">
      <c r="M379" s="199"/>
      <c r="N379" s="200" t="e">
        <v>#N/A</v>
      </c>
    </row>
    <row r="380" spans="13:14">
      <c r="M380" s="199"/>
      <c r="N380" s="200" t="e">
        <v>#N/A</v>
      </c>
    </row>
    <row r="381" spans="13:14">
      <c r="M381" s="199"/>
      <c r="N381" s="200" t="e">
        <v>#N/A</v>
      </c>
    </row>
    <row r="382" spans="13:14">
      <c r="M382" s="199"/>
      <c r="N382" s="200" t="e">
        <v>#N/A</v>
      </c>
    </row>
    <row r="383" spans="13:14">
      <c r="M383" s="199"/>
      <c r="N383" s="200" t="e">
        <v>#N/A</v>
      </c>
    </row>
    <row r="384" spans="13:14">
      <c r="M384" s="199"/>
      <c r="N384" s="200" t="e">
        <v>#N/A</v>
      </c>
    </row>
    <row r="385" spans="13:14">
      <c r="M385" s="199"/>
      <c r="N385" s="200" t="e">
        <v>#N/A</v>
      </c>
    </row>
    <row r="386" spans="13:14">
      <c r="M386" s="199"/>
      <c r="N386" s="200" t="e">
        <v>#N/A</v>
      </c>
    </row>
    <row r="387" spans="13:14">
      <c r="M387" s="199"/>
      <c r="N387" s="200" t="e">
        <v>#N/A</v>
      </c>
    </row>
    <row r="388" spans="13:14">
      <c r="M388" s="199"/>
      <c r="N388" s="200" t="e">
        <v>#N/A</v>
      </c>
    </row>
    <row r="389" spans="13:14">
      <c r="M389" s="199"/>
      <c r="N389" s="200" t="e">
        <v>#N/A</v>
      </c>
    </row>
    <row r="390" spans="13:14">
      <c r="M390" s="199"/>
      <c r="N390" s="200" t="e">
        <v>#N/A</v>
      </c>
    </row>
    <row r="392" spans="13:14">
      <c r="M392" s="199"/>
      <c r="N392" s="200" t="e">
        <v>#N/A</v>
      </c>
    </row>
    <row r="393" spans="13:14">
      <c r="M393" s="199"/>
      <c r="N393" s="200" t="e">
        <v>#N/A</v>
      </c>
    </row>
    <row r="394" spans="13:14">
      <c r="M394" s="199"/>
      <c r="N394" s="200" t="e">
        <v>#N/A</v>
      </c>
    </row>
    <row r="395" spans="13:14">
      <c r="M395" s="199"/>
      <c r="N395" s="200" t="e">
        <v>#N/A</v>
      </c>
    </row>
  </sheetData>
  <mergeCells count="2">
    <mergeCell ref="C28:D28"/>
    <mergeCell ref="A216:X219"/>
  </mergeCells>
  <printOptions horizontalCentered="1"/>
  <pageMargins left="0" right="0" top="0" bottom="0" header="0.15748031496062992" footer="3.937007874015748E-2"/>
  <pageSetup paperSize="9" scale="67" fitToHeight="8" pageOrder="overThenDown" orientation="landscape" r:id="rId1"/>
  <headerFooter alignWithMargins="0"/>
  <rowBreaks count="7" manualBreakCount="7">
    <brk id="37" max="23" man="1"/>
    <brk id="58" max="23" man="1"/>
    <brk id="87" max="23" man="1"/>
    <brk id="114" max="23" man="1"/>
    <brk id="144" max="23" man="1"/>
    <brk id="171" max="23" man="1"/>
    <brk id="19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8DD80-10D9-4E24-9B7F-C03ED242B948}">
  <sheetPr>
    <tabColor rgb="FF99CCFF"/>
    <pageSetUpPr fitToPage="1"/>
  </sheetPr>
  <dimension ref="A1:AB210"/>
  <sheetViews>
    <sheetView view="pageBreakPreview" zoomScaleNormal="130" zoomScaleSheetLayoutView="14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288" customWidth="1"/>
    <col min="6" max="6" width="6" style="44" customWidth="1"/>
    <col min="7" max="7" width="6.75" style="44" customWidth="1"/>
    <col min="8" max="8" width="6.625" style="44" customWidth="1"/>
    <col min="9" max="9" width="8.125" style="44" customWidth="1"/>
    <col min="10" max="10" width="9.75" style="44" customWidth="1"/>
    <col min="11" max="11" width="11.125" style="44" customWidth="1"/>
    <col min="12" max="12" width="8.5" style="44" customWidth="1"/>
    <col min="13" max="13" width="10.5" style="44" customWidth="1"/>
    <col min="14" max="14" width="7.625" style="44" hidden="1" customWidth="1"/>
    <col min="15" max="15" width="9.75" style="44" bestFit="1" customWidth="1"/>
    <col min="16" max="16" width="9.75" style="44" customWidth="1"/>
    <col min="17" max="17" width="0.5" style="44" customWidth="1"/>
    <col min="18" max="18" width="9.75" style="134" customWidth="1"/>
    <col min="19" max="19" width="9" style="44"/>
    <col min="20" max="20" width="9.75" style="134" customWidth="1"/>
    <col min="21" max="21" width="9" style="44"/>
    <col min="22" max="22" width="0.5" style="44" customWidth="1"/>
    <col min="23" max="23" width="9.75" style="134" customWidth="1"/>
    <col min="24" max="24" width="9" style="44"/>
    <col min="25" max="25" width="9.75" style="134" customWidth="1"/>
    <col min="26" max="26" width="9" style="44"/>
    <col min="27" max="27" width="9.75" style="134" customWidth="1"/>
    <col min="28" max="16384" width="9" style="44"/>
  </cols>
  <sheetData>
    <row r="1" spans="1:28" s="56" customFormat="1">
      <c r="A1" s="246"/>
      <c r="B1" s="246"/>
      <c r="C1" s="246"/>
      <c r="D1" s="247"/>
      <c r="E1" s="246"/>
      <c r="F1" s="246"/>
      <c r="G1" s="246"/>
      <c r="H1" s="246"/>
      <c r="I1" s="246"/>
      <c r="J1" s="246"/>
      <c r="K1" s="246"/>
      <c r="L1" s="246"/>
      <c r="M1" s="246"/>
      <c r="N1" s="246"/>
      <c r="O1" s="246"/>
      <c r="P1" s="246"/>
      <c r="Q1" s="246"/>
      <c r="R1" s="247"/>
      <c r="S1" s="246"/>
      <c r="T1" s="247"/>
      <c r="U1" s="246"/>
      <c r="V1" s="246"/>
      <c r="W1" s="247"/>
      <c r="X1" s="246"/>
      <c r="Y1" s="247"/>
      <c r="Z1" s="246"/>
      <c r="AA1" s="247"/>
    </row>
    <row r="2" spans="1:28" s="56" customFormat="1">
      <c r="A2" s="246"/>
      <c r="B2" s="246"/>
      <c r="C2" s="246"/>
      <c r="D2" s="247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7"/>
      <c r="S2" s="246"/>
      <c r="T2" s="247"/>
      <c r="U2" s="246"/>
      <c r="V2" s="246"/>
      <c r="W2" s="247"/>
      <c r="X2" s="246"/>
      <c r="Y2" s="247"/>
      <c r="Z2" s="246"/>
      <c r="AA2" s="247"/>
    </row>
    <row r="3" spans="1:28" s="56" customFormat="1" ht="14.65" customHeight="1">
      <c r="A3" s="246"/>
      <c r="B3" s="246"/>
      <c r="C3" s="246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6"/>
      <c r="O3" s="246"/>
      <c r="P3" s="246"/>
      <c r="Q3" s="246"/>
      <c r="R3" s="247"/>
      <c r="S3" s="246"/>
      <c r="T3" s="247"/>
      <c r="U3" s="246"/>
      <c r="V3" s="246"/>
      <c r="W3" s="247"/>
      <c r="X3" s="246"/>
      <c r="Y3" s="247"/>
      <c r="Z3" s="246"/>
      <c r="AA3" s="247"/>
    </row>
    <row r="4" spans="1:28" s="56" customFormat="1" ht="14.65" customHeight="1">
      <c r="A4" s="246"/>
      <c r="B4" s="246"/>
      <c r="C4" s="246"/>
      <c r="D4" s="248"/>
      <c r="E4" s="248"/>
      <c r="F4" s="248"/>
      <c r="G4" s="248"/>
      <c r="H4" s="248"/>
      <c r="I4" s="248"/>
      <c r="J4" s="248"/>
      <c r="K4" s="248"/>
      <c r="L4" s="248"/>
      <c r="M4" s="248"/>
      <c r="N4" s="246"/>
      <c r="O4" s="246"/>
      <c r="P4" s="246"/>
      <c r="Q4" s="246"/>
      <c r="R4" s="247"/>
      <c r="S4" s="246"/>
      <c r="T4" s="247"/>
      <c r="U4" s="246"/>
      <c r="V4" s="246"/>
      <c r="W4" s="247"/>
      <c r="X4" s="246"/>
      <c r="Y4" s="247"/>
      <c r="Z4" s="246"/>
      <c r="AA4" s="247"/>
    </row>
    <row r="5" spans="1:28" s="56" customFormat="1" ht="14.65" customHeight="1">
      <c r="A5" s="246"/>
      <c r="B5" s="246"/>
      <c r="C5" s="246"/>
      <c r="D5" s="248"/>
      <c r="E5" s="248"/>
      <c r="F5" s="248"/>
      <c r="G5" s="248"/>
      <c r="H5" s="248"/>
      <c r="I5" s="248"/>
      <c r="J5" s="248"/>
      <c r="K5" s="248"/>
      <c r="L5" s="248"/>
      <c r="M5" s="248"/>
      <c r="N5" s="246"/>
      <c r="O5" s="246"/>
      <c r="P5" s="246"/>
      <c r="Q5" s="246"/>
      <c r="R5" s="247"/>
      <c r="S5" s="246"/>
      <c r="T5" s="247"/>
      <c r="U5" s="246"/>
      <c r="V5" s="246"/>
      <c r="W5" s="247"/>
      <c r="X5" s="246"/>
      <c r="Y5" s="247"/>
      <c r="Z5" s="246"/>
      <c r="AA5" s="247"/>
    </row>
    <row r="6" spans="1:28" ht="14.65" customHeight="1">
      <c r="A6" s="246"/>
      <c r="B6" s="246"/>
      <c r="C6" s="246"/>
      <c r="D6" s="248"/>
      <c r="E6" s="248"/>
      <c r="F6" s="248"/>
      <c r="G6" s="248"/>
      <c r="H6" s="248"/>
      <c r="I6" s="248"/>
      <c r="J6" s="248"/>
      <c r="K6" s="248"/>
      <c r="L6" s="248"/>
      <c r="M6" s="248"/>
      <c r="N6" s="246"/>
      <c r="O6" s="246"/>
      <c r="P6" s="246"/>
      <c r="Q6" s="246"/>
      <c r="R6" s="247"/>
      <c r="S6" s="246"/>
      <c r="T6" s="247"/>
      <c r="U6" s="246"/>
      <c r="V6" s="246"/>
      <c r="W6" s="247"/>
      <c r="X6" s="246"/>
      <c r="Y6" s="247"/>
      <c r="Z6" s="246"/>
      <c r="AA6" s="247"/>
    </row>
    <row r="7" spans="1:28">
      <c r="A7" s="246"/>
      <c r="B7" s="246"/>
      <c r="C7" s="246"/>
      <c r="D7" s="247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7"/>
      <c r="S7" s="246"/>
      <c r="T7" s="247"/>
      <c r="U7" s="246"/>
      <c r="V7" s="246"/>
      <c r="W7" s="247"/>
      <c r="X7" s="246"/>
      <c r="Y7" s="247"/>
      <c r="Z7" s="246"/>
      <c r="AA7" s="247"/>
    </row>
    <row r="8" spans="1:28" s="66" customFormat="1" ht="18" customHeight="1">
      <c r="A8" s="6" t="s">
        <v>1435</v>
      </c>
      <c r="P8" s="249"/>
      <c r="S8" s="250"/>
      <c r="U8" s="250"/>
      <c r="V8" s="44"/>
      <c r="X8" s="250"/>
      <c r="Z8" s="250"/>
      <c r="AA8" s="251" t="s">
        <v>819</v>
      </c>
    </row>
    <row r="9" spans="1:28" s="253" customFormat="1" ht="17.100000000000001" customHeight="1">
      <c r="A9" s="252" t="s">
        <v>658</v>
      </c>
      <c r="B9" s="252"/>
      <c r="C9" s="252"/>
      <c r="D9" s="252"/>
      <c r="E9" s="66"/>
      <c r="F9" s="252" t="s">
        <v>19</v>
      </c>
      <c r="G9" s="252"/>
      <c r="H9" s="252"/>
      <c r="I9" s="252"/>
      <c r="J9" s="252"/>
      <c r="K9" s="252"/>
      <c r="L9" s="252"/>
      <c r="M9" s="252"/>
      <c r="N9" s="252"/>
      <c r="O9" s="252"/>
      <c r="P9" s="252"/>
      <c r="Q9" s="66"/>
      <c r="R9" s="252" t="s">
        <v>20</v>
      </c>
      <c r="S9" s="252"/>
      <c r="T9" s="252" t="s">
        <v>20</v>
      </c>
      <c r="U9" s="252"/>
      <c r="V9" s="44"/>
      <c r="W9" s="252" t="s">
        <v>21</v>
      </c>
      <c r="X9" s="252"/>
      <c r="Y9" s="252"/>
      <c r="Z9" s="252"/>
      <c r="AA9" s="252"/>
    </row>
    <row r="10" spans="1:28" ht="41.65" customHeight="1">
      <c r="A10" s="177" t="s">
        <v>22</v>
      </c>
      <c r="B10" s="177" t="s">
        <v>458</v>
      </c>
      <c r="C10" s="178" t="s">
        <v>24</v>
      </c>
      <c r="D10" s="179"/>
      <c r="E10" s="66"/>
      <c r="F10" s="180" t="s">
        <v>459</v>
      </c>
      <c r="G10" s="180" t="s">
        <v>659</v>
      </c>
      <c r="H10" s="181" t="s">
        <v>660</v>
      </c>
      <c r="I10" s="181" t="s">
        <v>661</v>
      </c>
      <c r="J10" s="181" t="s">
        <v>32</v>
      </c>
      <c r="K10" s="181" t="s">
        <v>33</v>
      </c>
      <c r="L10" s="181" t="s">
        <v>464</v>
      </c>
      <c r="M10" s="181" t="s">
        <v>35</v>
      </c>
      <c r="N10" s="254" t="s">
        <v>662</v>
      </c>
      <c r="O10" s="181" t="s">
        <v>663</v>
      </c>
      <c r="P10" s="181" t="s">
        <v>664</v>
      </c>
      <c r="Q10" s="66"/>
      <c r="R10" s="181" t="s">
        <v>665</v>
      </c>
      <c r="S10" s="181" t="s">
        <v>666</v>
      </c>
      <c r="T10" s="181" t="s">
        <v>667</v>
      </c>
      <c r="U10" s="181" t="s">
        <v>668</v>
      </c>
      <c r="W10" s="181" t="s">
        <v>38</v>
      </c>
      <c r="X10" s="181" t="s">
        <v>39</v>
      </c>
      <c r="Y10" s="181" t="s">
        <v>40</v>
      </c>
      <c r="Z10" s="181" t="s">
        <v>41</v>
      </c>
      <c r="AA10" s="181" t="s">
        <v>42</v>
      </c>
    </row>
    <row r="11" spans="1:28" s="246" customFormat="1">
      <c r="A11" s="255" t="s">
        <v>43</v>
      </c>
      <c r="B11" s="255"/>
      <c r="C11" s="255"/>
      <c r="D11" s="255"/>
      <c r="E11" s="66"/>
      <c r="F11" s="255"/>
      <c r="G11" s="255"/>
      <c r="H11" s="255"/>
      <c r="I11" s="255"/>
      <c r="J11" s="255"/>
      <c r="K11" s="255"/>
      <c r="L11" s="255"/>
      <c r="M11" s="255"/>
      <c r="N11" s="255"/>
      <c r="O11" s="255"/>
      <c r="P11" s="256"/>
      <c r="Q11" s="66"/>
      <c r="R11" s="255"/>
      <c r="S11" s="255"/>
      <c r="T11" s="255"/>
      <c r="U11" s="255"/>
      <c r="V11" s="44"/>
      <c r="W11" s="255"/>
      <c r="X11" s="255"/>
      <c r="Y11" s="255"/>
      <c r="Z11" s="255"/>
      <c r="AA11" s="255"/>
    </row>
    <row r="12" spans="1:28">
      <c r="A12" s="88" t="s">
        <v>669</v>
      </c>
      <c r="B12" s="257" t="s">
        <v>670</v>
      </c>
      <c r="C12" s="90" t="s">
        <v>1436</v>
      </c>
      <c r="D12" s="258"/>
      <c r="E12" s="66"/>
      <c r="F12" s="259">
        <v>0.18</v>
      </c>
      <c r="G12" s="260" t="s">
        <v>1437</v>
      </c>
      <c r="H12" s="259" t="s">
        <v>1438</v>
      </c>
      <c r="I12" s="260">
        <v>-403.92349894999887</v>
      </c>
      <c r="J12" s="261">
        <v>111630025.81000002</v>
      </c>
      <c r="K12" s="262">
        <v>15453612</v>
      </c>
      <c r="L12" s="261">
        <v>20034</v>
      </c>
      <c r="M12" s="263">
        <v>1.2257256936773521E-2</v>
      </c>
      <c r="N12" s="264">
        <v>15453612</v>
      </c>
      <c r="O12" s="265">
        <v>-8.08457711442786E-2</v>
      </c>
      <c r="P12" s="266">
        <v>45716</v>
      </c>
      <c r="Q12" s="66"/>
      <c r="R12" s="267">
        <v>8.0399999999999991</v>
      </c>
      <c r="S12" s="268">
        <v>7.39</v>
      </c>
      <c r="T12" s="269">
        <v>7.68</v>
      </c>
      <c r="U12" s="268">
        <v>7.04</v>
      </c>
      <c r="W12" s="270">
        <v>3.5859269282814618E-2</v>
      </c>
      <c r="X12" s="221">
        <v>-2.0297700000000002E-2</v>
      </c>
      <c r="Y12" s="270">
        <v>3.3538560000000002E-2</v>
      </c>
      <c r="Z12" s="221">
        <v>3.299827E-3</v>
      </c>
      <c r="AA12" s="270">
        <v>0.1018693</v>
      </c>
      <c r="AB12" s="271"/>
    </row>
    <row r="13" spans="1:28">
      <c r="A13" s="88" t="s">
        <v>671</v>
      </c>
      <c r="B13" s="257" t="s">
        <v>670</v>
      </c>
      <c r="C13" s="90" t="s">
        <v>1439</v>
      </c>
      <c r="D13" s="258"/>
      <c r="E13" s="66"/>
      <c r="F13" s="259">
        <v>0.77</v>
      </c>
      <c r="G13" s="260" t="s">
        <v>1437</v>
      </c>
      <c r="H13" s="259" t="s">
        <v>1440</v>
      </c>
      <c r="I13" s="260">
        <v>-27.09203567199993</v>
      </c>
      <c r="J13" s="261">
        <v>3123390.1924999994</v>
      </c>
      <c r="K13" s="262">
        <v>2867437</v>
      </c>
      <c r="L13" s="261">
        <v>573</v>
      </c>
      <c r="M13" s="263">
        <v>9.1815809056969826E-3</v>
      </c>
      <c r="N13" s="264">
        <v>2867437</v>
      </c>
      <c r="O13" s="265">
        <v>-7.5396825396825351E-2</v>
      </c>
      <c r="P13" s="266">
        <v>45716</v>
      </c>
      <c r="Q13" s="66"/>
      <c r="R13" s="267">
        <v>1.26</v>
      </c>
      <c r="S13" s="268">
        <v>1.165</v>
      </c>
      <c r="T13" s="269">
        <v>1.2150000000000001</v>
      </c>
      <c r="U13" s="268">
        <v>1.03</v>
      </c>
      <c r="W13" s="270">
        <v>3.0042918454935626E-2</v>
      </c>
      <c r="X13" s="221">
        <v>-7.9399139999999993E-2</v>
      </c>
      <c r="Y13" s="270">
        <v>2.9740240000000001E-2</v>
      </c>
      <c r="Z13" s="221">
        <v>1.347898E-2</v>
      </c>
      <c r="AA13" s="270">
        <v>0.11518679999999999</v>
      </c>
      <c r="AB13" s="271"/>
    </row>
    <row r="14" spans="1:28">
      <c r="A14" s="88" t="s">
        <v>672</v>
      </c>
      <c r="B14" s="257" t="s">
        <v>670</v>
      </c>
      <c r="C14" s="90" t="s">
        <v>1441</v>
      </c>
      <c r="D14" s="258"/>
      <c r="E14" s="66"/>
      <c r="F14" s="259">
        <v>0.18</v>
      </c>
      <c r="G14" s="260" t="s">
        <v>1437</v>
      </c>
      <c r="H14" s="259" t="s">
        <v>1442</v>
      </c>
      <c r="I14" s="260">
        <v>-259.50725555999946</v>
      </c>
      <c r="J14" s="261">
        <v>68283568.154999986</v>
      </c>
      <c r="K14" s="262">
        <v>7798109</v>
      </c>
      <c r="L14" s="261">
        <v>11097</v>
      </c>
      <c r="M14" s="263">
        <v>1.0306844781262687E-2</v>
      </c>
      <c r="N14" s="264">
        <v>7798109</v>
      </c>
      <c r="O14" s="265">
        <v>-9.1549295774647876E-2</v>
      </c>
      <c r="P14" s="266">
        <v>45716</v>
      </c>
      <c r="Q14" s="66"/>
      <c r="R14" s="267">
        <v>9.94</v>
      </c>
      <c r="S14" s="268">
        <v>9.0299999999999994</v>
      </c>
      <c r="T14" s="269">
        <v>9.2899999999999991</v>
      </c>
      <c r="U14" s="268">
        <v>8.52</v>
      </c>
      <c r="W14" s="270">
        <v>3.875968992248062E-2</v>
      </c>
      <c r="X14" s="221">
        <v>-3.8759689999999999E-2</v>
      </c>
      <c r="Y14" s="270">
        <v>4.4982790000000002E-2</v>
      </c>
      <c r="Z14" s="221">
        <v>2.3446150000000002E-2</v>
      </c>
      <c r="AA14" s="270">
        <v>0.10839460000000001</v>
      </c>
    </row>
    <row r="15" spans="1:28">
      <c r="A15" s="88" t="s">
        <v>673</v>
      </c>
      <c r="B15" s="257" t="s">
        <v>670</v>
      </c>
      <c r="C15" s="90" t="s">
        <v>1443</v>
      </c>
      <c r="D15" s="258"/>
      <c r="E15" s="66"/>
      <c r="F15" s="259">
        <v>0.13</v>
      </c>
      <c r="G15" s="260" t="s">
        <v>1437</v>
      </c>
      <c r="H15" s="259" t="s">
        <v>1444</v>
      </c>
      <c r="I15" s="260">
        <v>-75.667609089999914</v>
      </c>
      <c r="J15" s="261">
        <v>6745365.8549999995</v>
      </c>
      <c r="K15" s="262">
        <v>664686</v>
      </c>
      <c r="L15" s="261">
        <v>970</v>
      </c>
      <c r="M15" s="263">
        <v>5.4032087912528034E-3</v>
      </c>
      <c r="N15" s="264">
        <v>664686</v>
      </c>
      <c r="O15" s="265">
        <v>-0.13437757625721358</v>
      </c>
      <c r="P15" s="266">
        <v>45716</v>
      </c>
      <c r="Q15" s="66"/>
      <c r="R15" s="267">
        <v>12.13</v>
      </c>
      <c r="S15" s="268">
        <v>10.5</v>
      </c>
      <c r="T15" s="269">
        <v>11.3</v>
      </c>
      <c r="U15" s="268">
        <v>9.6999999999999993</v>
      </c>
      <c r="W15" s="270">
        <v>3.5238095238095235E-2</v>
      </c>
      <c r="X15" s="221">
        <v>-4.2857139999999995E-2</v>
      </c>
      <c r="Y15" s="270">
        <v>4.5831419999999998E-2</v>
      </c>
      <c r="Z15" s="221">
        <v>5.7463130000000001E-2</v>
      </c>
      <c r="AA15" s="270">
        <v>0.1234394</v>
      </c>
    </row>
    <row r="16" spans="1:28">
      <c r="A16" s="88" t="s">
        <v>674</v>
      </c>
      <c r="B16" s="257" t="s">
        <v>670</v>
      </c>
      <c r="C16" s="90" t="s">
        <v>1445</v>
      </c>
      <c r="D16" s="91"/>
      <c r="E16" s="66"/>
      <c r="F16" s="259">
        <v>0.19</v>
      </c>
      <c r="G16" s="260" t="s">
        <v>1437</v>
      </c>
      <c r="H16" s="259" t="s">
        <v>1446</v>
      </c>
      <c r="I16" s="260">
        <v>-76.677751755000116</v>
      </c>
      <c r="J16" s="261">
        <v>20690615.650000002</v>
      </c>
      <c r="K16" s="262">
        <v>12437965</v>
      </c>
      <c r="L16" s="261">
        <v>3130</v>
      </c>
      <c r="M16" s="263">
        <v>1.5583333822887013E-2</v>
      </c>
      <c r="N16" s="264">
        <v>12437965</v>
      </c>
      <c r="O16" s="265">
        <v>-8.4699453551912551E-2</v>
      </c>
      <c r="P16" s="266">
        <v>45716</v>
      </c>
      <c r="Q16" s="66"/>
      <c r="R16" s="267">
        <v>1.83</v>
      </c>
      <c r="S16" s="268">
        <v>1.675</v>
      </c>
      <c r="T16" s="269">
        <v>1.79</v>
      </c>
      <c r="U16" s="268">
        <v>1.625</v>
      </c>
      <c r="W16" s="270">
        <v>4.7164179104477615E-2</v>
      </c>
      <c r="X16" s="221">
        <v>-1.7910450000000001E-2</v>
      </c>
      <c r="Y16" s="270">
        <v>3.6188360000000003E-2</v>
      </c>
      <c r="Z16" s="221">
        <v>5.6904630000000005E-2</v>
      </c>
      <c r="AA16" s="270">
        <v>0.1297394</v>
      </c>
    </row>
    <row r="17" spans="1:27">
      <c r="A17" s="88" t="s">
        <v>675</v>
      </c>
      <c r="B17" s="257" t="s">
        <v>670</v>
      </c>
      <c r="C17" s="90" t="s">
        <v>1447</v>
      </c>
      <c r="D17" s="91"/>
      <c r="E17" s="66"/>
      <c r="F17" s="259" t="s">
        <v>444</v>
      </c>
      <c r="G17" s="260" t="s">
        <v>444</v>
      </c>
      <c r="H17" s="259" t="s">
        <v>1448</v>
      </c>
      <c r="I17" s="260">
        <v>-2.0860008809999973</v>
      </c>
      <c r="J17" s="261">
        <v>1298142.8875</v>
      </c>
      <c r="K17" s="262">
        <v>1711183</v>
      </c>
      <c r="L17" s="261">
        <v>354</v>
      </c>
      <c r="M17" s="263">
        <v>1.1274473575647039E-2</v>
      </c>
      <c r="N17" s="264">
        <v>1711183</v>
      </c>
      <c r="O17" s="265">
        <v>9.1743119266054496E-3</v>
      </c>
      <c r="P17" s="266">
        <v>45716</v>
      </c>
      <c r="Q17" s="66"/>
      <c r="R17" s="267">
        <v>0.76300000000000001</v>
      </c>
      <c r="S17" s="268">
        <v>0.77</v>
      </c>
      <c r="T17" s="269">
        <v>0.86</v>
      </c>
      <c r="U17" s="268">
        <v>0.71499999999999997</v>
      </c>
      <c r="W17" s="270">
        <v>7.0129870129870139E-2</v>
      </c>
      <c r="X17" s="221">
        <v>-6.4935059999999996E-3</v>
      </c>
      <c r="Y17" s="270">
        <v>1.8446070000000002E-2</v>
      </c>
      <c r="Z17" s="221">
        <v>4.5051259999999996E-2</v>
      </c>
      <c r="AA17" s="270">
        <v>0.11084440000000001</v>
      </c>
    </row>
    <row r="18" spans="1:27">
      <c r="A18" s="88" t="s">
        <v>676</v>
      </c>
      <c r="B18" s="257" t="s">
        <v>670</v>
      </c>
      <c r="C18" s="90" t="s">
        <v>1449</v>
      </c>
      <c r="D18" s="91"/>
      <c r="E18" s="66"/>
      <c r="F18" s="259">
        <v>1</v>
      </c>
      <c r="G18" s="260" t="s">
        <v>1450</v>
      </c>
      <c r="H18" s="259" t="s">
        <v>1451</v>
      </c>
      <c r="I18" s="260">
        <v>-9.3034370300000013</v>
      </c>
      <c r="J18" s="261">
        <v>3208396.4000000004</v>
      </c>
      <c r="K18" s="262">
        <v>4903747</v>
      </c>
      <c r="L18" s="261">
        <v>783</v>
      </c>
      <c r="M18" s="263">
        <v>1.6515990939977351E-2</v>
      </c>
      <c r="N18" s="264">
        <v>4903747</v>
      </c>
      <c r="O18" s="265">
        <v>-0.12371134020618557</v>
      </c>
      <c r="P18" s="266">
        <v>45716</v>
      </c>
      <c r="Q18" s="66"/>
      <c r="R18" s="267">
        <v>0.77600000000000002</v>
      </c>
      <c r="S18" s="268">
        <v>0.68</v>
      </c>
      <c r="T18" s="269">
        <v>0.8</v>
      </c>
      <c r="U18" s="268">
        <v>0.61499999999999999</v>
      </c>
      <c r="W18" s="270">
        <v>8.8235294117647051E-2</v>
      </c>
      <c r="X18" s="221">
        <v>-4.4117650000000001E-2</v>
      </c>
      <c r="Y18" s="270">
        <v>-4.8051380000000005E-2</v>
      </c>
      <c r="Z18" s="221">
        <v>-4.6741289999999998E-2</v>
      </c>
      <c r="AA18" s="270">
        <v>0.16899</v>
      </c>
    </row>
    <row r="19" spans="1:27">
      <c r="A19" s="88" t="s">
        <v>677</v>
      </c>
      <c r="B19" s="257" t="s">
        <v>670</v>
      </c>
      <c r="C19" s="90" t="s">
        <v>1452</v>
      </c>
      <c r="D19" s="91"/>
      <c r="E19" s="66"/>
      <c r="F19" s="259">
        <v>0.1</v>
      </c>
      <c r="G19" s="260" t="s">
        <v>1437</v>
      </c>
      <c r="H19" s="259" t="s">
        <v>1453</v>
      </c>
      <c r="I19" s="260">
        <v>16.648506629999996</v>
      </c>
      <c r="J19" s="261">
        <v>2681283.2400000002</v>
      </c>
      <c r="K19" s="262">
        <v>86829</v>
      </c>
      <c r="L19" s="261">
        <v>223</v>
      </c>
      <c r="M19" s="263">
        <v>3.2210314861309663E-3</v>
      </c>
      <c r="N19" s="264">
        <v>86829</v>
      </c>
      <c r="O19" s="265">
        <v>-0.27634554500226138</v>
      </c>
      <c r="P19" s="266">
        <v>45716</v>
      </c>
      <c r="Q19" s="66"/>
      <c r="R19" s="267">
        <v>44.22</v>
      </c>
      <c r="S19" s="268">
        <v>32</v>
      </c>
      <c r="T19" s="269">
        <v>33</v>
      </c>
      <c r="U19" s="268">
        <v>29.33</v>
      </c>
      <c r="W19" s="270">
        <v>3.3750000000000002E-2</v>
      </c>
      <c r="X19" s="221">
        <v>-1.5625E-2</v>
      </c>
      <c r="Y19" s="270">
        <v>9.7755580000000009E-2</v>
      </c>
      <c r="Z19" s="221">
        <v>3.9519369999999998E-2</v>
      </c>
      <c r="AA19" s="270">
        <v>0.1355749</v>
      </c>
    </row>
    <row r="20" spans="1:27">
      <c r="A20" s="88" t="s">
        <v>678</v>
      </c>
      <c r="B20" s="257" t="s">
        <v>670</v>
      </c>
      <c r="C20" s="90" t="s">
        <v>1454</v>
      </c>
      <c r="D20" s="91"/>
      <c r="E20" s="66"/>
      <c r="F20" s="259">
        <v>0.39</v>
      </c>
      <c r="G20" s="260" t="s">
        <v>1437</v>
      </c>
      <c r="H20" s="259" t="s">
        <v>1455</v>
      </c>
      <c r="I20" s="260">
        <v>-22.207805550000071</v>
      </c>
      <c r="J20" s="261">
        <v>15272846.75</v>
      </c>
      <c r="K20" s="262">
        <v>5045530</v>
      </c>
      <c r="L20" s="261">
        <v>2301</v>
      </c>
      <c r="M20" s="263">
        <v>1.9076989157995976E-2</v>
      </c>
      <c r="N20" s="264">
        <v>5045530</v>
      </c>
      <c r="O20" s="265">
        <v>-6.6869300911854168E-2</v>
      </c>
      <c r="P20" s="266">
        <v>45716</v>
      </c>
      <c r="Q20" s="66"/>
      <c r="R20" s="267">
        <v>3.29</v>
      </c>
      <c r="S20" s="268">
        <v>3.07</v>
      </c>
      <c r="T20" s="269">
        <v>3.27</v>
      </c>
      <c r="U20" s="268">
        <v>2.92</v>
      </c>
      <c r="W20" s="270">
        <v>4.96742671009772E-2</v>
      </c>
      <c r="X20" s="221">
        <v>-1.302932E-2</v>
      </c>
      <c r="Y20" s="270">
        <v>9.5751589999999998E-2</v>
      </c>
      <c r="Z20" s="221">
        <v>5.3007459999999999E-2</v>
      </c>
      <c r="AA20" s="270">
        <v>0.1197691</v>
      </c>
    </row>
    <row r="21" spans="1:27">
      <c r="A21" s="88" t="s">
        <v>679</v>
      </c>
      <c r="B21" s="257" t="s">
        <v>670</v>
      </c>
      <c r="C21" s="90" t="s">
        <v>1456</v>
      </c>
      <c r="D21" s="91"/>
      <c r="E21" s="66"/>
      <c r="F21" s="259">
        <v>0.17</v>
      </c>
      <c r="G21" s="260" t="s">
        <v>1437</v>
      </c>
      <c r="H21" s="259" t="s">
        <v>1457</v>
      </c>
      <c r="I21" s="260">
        <v>-24.024344519999982</v>
      </c>
      <c r="J21" s="261">
        <v>33836282.835000001</v>
      </c>
      <c r="K21" s="262">
        <v>6587897</v>
      </c>
      <c r="L21" s="261">
        <v>899</v>
      </c>
      <c r="M21" s="263">
        <v>3.0591447950853022E-2</v>
      </c>
      <c r="N21" s="264" t="e">
        <v>#N/A</v>
      </c>
      <c r="O21" s="265">
        <v>-0.16207455429497564</v>
      </c>
      <c r="P21" s="266">
        <v>45716</v>
      </c>
      <c r="Q21" s="66"/>
      <c r="R21" s="267">
        <v>6.17</v>
      </c>
      <c r="S21" s="268">
        <v>5.17</v>
      </c>
      <c r="T21" s="269">
        <v>5.46</v>
      </c>
      <c r="U21" s="268">
        <v>4.9000000000000004</v>
      </c>
      <c r="W21" s="270">
        <v>3.0947775628626693E-2</v>
      </c>
      <c r="X21" s="221">
        <v>-7.7369439999999999E-3</v>
      </c>
      <c r="Y21" s="270">
        <v>6.6810919999999996E-2</v>
      </c>
      <c r="Z21" s="221">
        <v>5.1171620000000001E-2</v>
      </c>
      <c r="AA21" s="270">
        <v>0.10907870000000001</v>
      </c>
    </row>
    <row r="22" spans="1:27">
      <c r="A22" s="88" t="s">
        <v>680</v>
      </c>
      <c r="B22" s="257" t="s">
        <v>670</v>
      </c>
      <c r="C22" s="90" t="s">
        <v>1458</v>
      </c>
      <c r="D22" s="91"/>
      <c r="E22" s="66"/>
      <c r="F22" s="259">
        <v>1</v>
      </c>
      <c r="G22" s="260" t="s">
        <v>1437</v>
      </c>
      <c r="H22" s="259" t="s">
        <v>1459</v>
      </c>
      <c r="I22" s="260">
        <v>-16.364667040000022</v>
      </c>
      <c r="J22" s="261">
        <v>7658205.6999999993</v>
      </c>
      <c r="K22" s="262">
        <v>6240635</v>
      </c>
      <c r="L22" s="261">
        <v>1832</v>
      </c>
      <c r="M22" s="263">
        <v>1.5343415811828817E-2</v>
      </c>
      <c r="N22" s="264" t="e">
        <v>#N/A</v>
      </c>
      <c r="O22" s="265">
        <v>-9.6686660954013237E-2</v>
      </c>
      <c r="P22" s="266">
        <v>45716</v>
      </c>
      <c r="Q22" s="66"/>
      <c r="R22" s="267">
        <v>1.4004000000000001</v>
      </c>
      <c r="S22" s="268">
        <v>1.2649999999999999</v>
      </c>
      <c r="T22" s="269">
        <v>1.31</v>
      </c>
      <c r="U22" s="268">
        <v>1.135</v>
      </c>
      <c r="W22" s="270">
        <v>5.4150197628458498E-2</v>
      </c>
      <c r="X22" s="221">
        <v>-3.557312E-2</v>
      </c>
      <c r="Y22" s="270">
        <v>9.609709000000001E-2</v>
      </c>
      <c r="Z22" s="221">
        <v>3.9643890000000001E-2</v>
      </c>
      <c r="AA22" s="270">
        <v>0.15018770000000001</v>
      </c>
    </row>
    <row r="23" spans="1:27">
      <c r="A23" s="88" t="s">
        <v>681</v>
      </c>
      <c r="B23" s="257" t="s">
        <v>670</v>
      </c>
      <c r="C23" s="90" t="s">
        <v>1460</v>
      </c>
      <c r="D23" s="91"/>
      <c r="E23" s="66"/>
      <c r="F23" s="259" t="s">
        <v>444</v>
      </c>
      <c r="G23" s="260" t="s">
        <v>1450</v>
      </c>
      <c r="H23" s="259" t="s">
        <v>1461</v>
      </c>
      <c r="I23" s="260">
        <v>-6.3350294350000027</v>
      </c>
      <c r="J23" s="261">
        <v>181062.94500000001</v>
      </c>
      <c r="K23" s="262">
        <v>88493</v>
      </c>
      <c r="L23" s="261">
        <v>28</v>
      </c>
      <c r="M23" s="263">
        <v>3.5818584569732941E-3</v>
      </c>
      <c r="N23" s="264" t="e">
        <v>#N/A</v>
      </c>
      <c r="O23" s="265">
        <v>-0.17092337917485267</v>
      </c>
      <c r="P23" s="266">
        <v>45716</v>
      </c>
      <c r="Q23" s="66"/>
      <c r="R23" s="267">
        <v>2.5449999999999999</v>
      </c>
      <c r="S23" s="268">
        <v>2.11</v>
      </c>
      <c r="T23" s="269">
        <v>2.27</v>
      </c>
      <c r="U23" s="268">
        <v>1.81</v>
      </c>
      <c r="W23" s="270">
        <v>4.8815165876777256E-2</v>
      </c>
      <c r="X23" s="221">
        <v>-8.2938390000000001E-2</v>
      </c>
      <c r="Y23" s="270">
        <v>2.9981580000000001E-2</v>
      </c>
      <c r="Z23" s="221">
        <v>3.8479949999999999E-2</v>
      </c>
      <c r="AA23" s="270">
        <v>0.14034060000000001</v>
      </c>
    </row>
    <row r="24" spans="1:27">
      <c r="A24" s="88" t="s">
        <v>682</v>
      </c>
      <c r="B24" s="257" t="s">
        <v>670</v>
      </c>
      <c r="C24" s="90" t="s">
        <v>1462</v>
      </c>
      <c r="D24" s="91"/>
      <c r="E24" s="66"/>
      <c r="F24" s="259">
        <v>0.65</v>
      </c>
      <c r="G24" s="260" t="s">
        <v>1450</v>
      </c>
      <c r="H24" s="259" t="s">
        <v>1463</v>
      </c>
      <c r="I24" s="260">
        <v>-1.2991230549999997</v>
      </c>
      <c r="J24" s="261">
        <v>273207.52</v>
      </c>
      <c r="K24" s="262">
        <v>616903</v>
      </c>
      <c r="L24" s="261">
        <v>34</v>
      </c>
      <c r="M24" s="263">
        <v>5.8154005959982977E-3</v>
      </c>
      <c r="N24" s="264" t="e">
        <v>#N/A</v>
      </c>
      <c r="O24" s="265">
        <v>-0.20869565217391295</v>
      </c>
      <c r="P24" s="266">
        <v>45716</v>
      </c>
      <c r="Q24" s="66"/>
      <c r="R24" s="267">
        <v>0.57499999999999996</v>
      </c>
      <c r="S24" s="268">
        <v>0.45500000000000002</v>
      </c>
      <c r="T24" s="269">
        <v>0.48</v>
      </c>
      <c r="U24" s="268">
        <v>0.43</v>
      </c>
      <c r="W24" s="270">
        <v>5.3846153846153849E-2</v>
      </c>
      <c r="X24" s="221">
        <v>1.279609E-2</v>
      </c>
      <c r="Y24" s="270">
        <v>3.9229479999999997E-2</v>
      </c>
      <c r="Z24" s="221">
        <v>3.417891E-2</v>
      </c>
      <c r="AA24" s="270">
        <v>8.7342720000000013E-2</v>
      </c>
    </row>
    <row r="25" spans="1:27">
      <c r="A25" s="88" t="s">
        <v>683</v>
      </c>
      <c r="B25" s="257" t="s">
        <v>670</v>
      </c>
      <c r="C25" s="90" t="s">
        <v>1464</v>
      </c>
      <c r="D25" s="91"/>
      <c r="E25" s="66"/>
      <c r="F25" s="259">
        <v>0.7</v>
      </c>
      <c r="G25" s="260" t="s">
        <v>1437</v>
      </c>
      <c r="H25" s="259" t="s">
        <v>1465</v>
      </c>
      <c r="I25" s="260">
        <v>-0.42446297000002858</v>
      </c>
      <c r="J25" s="261">
        <v>6801373.4350000005</v>
      </c>
      <c r="K25" s="262">
        <v>2076897</v>
      </c>
      <c r="L25" s="261">
        <v>1202</v>
      </c>
      <c r="M25" s="263">
        <v>1.0396156392345084E-2</v>
      </c>
      <c r="N25" s="264" t="e">
        <v>#N/A</v>
      </c>
      <c r="O25" s="265">
        <v>3.5928143712574911E-2</v>
      </c>
      <c r="P25" s="266">
        <v>45716</v>
      </c>
      <c r="Q25" s="66"/>
      <c r="R25" s="267">
        <v>3.34</v>
      </c>
      <c r="S25" s="268">
        <v>3.46</v>
      </c>
      <c r="T25" s="269">
        <v>3.55</v>
      </c>
      <c r="U25" s="268">
        <v>3.12</v>
      </c>
      <c r="W25" s="270">
        <v>3.1791907514450865E-2</v>
      </c>
      <c r="X25" s="221">
        <v>-2.890173E-2</v>
      </c>
      <c r="Y25" s="270">
        <v>6.6705979999999998E-2</v>
      </c>
      <c r="Z25" s="221">
        <v>6.4720899999999998E-2</v>
      </c>
      <c r="AA25" s="270">
        <v>0.18495709999999999</v>
      </c>
    </row>
    <row r="26" spans="1:27">
      <c r="A26" s="88" t="s">
        <v>684</v>
      </c>
      <c r="B26" s="257" t="s">
        <v>670</v>
      </c>
      <c r="C26" s="90" t="s">
        <v>1466</v>
      </c>
      <c r="D26" s="91"/>
      <c r="E26" s="66"/>
      <c r="F26" s="259" t="s">
        <v>444</v>
      </c>
      <c r="G26" s="260" t="s">
        <v>444</v>
      </c>
      <c r="H26" s="259" t="s">
        <v>1467</v>
      </c>
      <c r="I26" s="260">
        <v>-1.3748390600000024</v>
      </c>
      <c r="J26" s="261">
        <v>806324.41</v>
      </c>
      <c r="K26" s="262">
        <v>768583</v>
      </c>
      <c r="L26" s="261">
        <v>53</v>
      </c>
      <c r="M26" s="263">
        <v>2.1857533477907292E-2</v>
      </c>
      <c r="N26" s="264" t="e">
        <v>#N/A</v>
      </c>
      <c r="O26" s="265">
        <v>-0.16666666666666663</v>
      </c>
      <c r="P26" s="266">
        <v>45716</v>
      </c>
      <c r="Q26" s="66"/>
      <c r="R26" s="267">
        <v>1.272</v>
      </c>
      <c r="S26" s="268">
        <v>1.06</v>
      </c>
      <c r="T26" s="269">
        <v>1.2</v>
      </c>
      <c r="U26" s="268">
        <v>0.97</v>
      </c>
      <c r="W26" s="270">
        <v>0</v>
      </c>
      <c r="X26" s="221">
        <v>0</v>
      </c>
      <c r="Y26" s="270">
        <v>7.0308510000000005E-2</v>
      </c>
      <c r="Z26" s="221">
        <v>7.0047529999999997E-2</v>
      </c>
      <c r="AA26" s="270">
        <v>0.2150743</v>
      </c>
    </row>
    <row r="27" spans="1:27">
      <c r="A27" s="88" t="s">
        <v>685</v>
      </c>
      <c r="B27" s="257" t="s">
        <v>670</v>
      </c>
      <c r="C27" s="90" t="s">
        <v>1468</v>
      </c>
      <c r="D27" s="91"/>
      <c r="E27" s="66"/>
      <c r="F27" s="259" t="s">
        <v>444</v>
      </c>
      <c r="G27" s="260" t="s">
        <v>444</v>
      </c>
      <c r="H27" s="259" t="s">
        <v>1469</v>
      </c>
      <c r="I27" s="260">
        <v>0.15649227999999979</v>
      </c>
      <c r="J27" s="261">
        <v>1450</v>
      </c>
      <c r="K27" s="262">
        <v>10000</v>
      </c>
      <c r="L27" s="261">
        <v>2</v>
      </c>
      <c r="M27" s="263">
        <v>6.3876651982378854E-4</v>
      </c>
      <c r="N27" s="264" t="e">
        <v>#N/A</v>
      </c>
      <c r="O27" s="265">
        <v>-0.68168462291870713</v>
      </c>
      <c r="P27" s="266">
        <v>45716</v>
      </c>
      <c r="Q27" s="66"/>
      <c r="R27" s="267">
        <v>0.40839999999999999</v>
      </c>
      <c r="S27" s="268">
        <v>0.13</v>
      </c>
      <c r="T27" s="269">
        <v>0.22</v>
      </c>
      <c r="U27" s="268">
        <v>0.1</v>
      </c>
      <c r="W27" s="270">
        <v>0</v>
      </c>
      <c r="X27" s="221">
        <v>0.1153846</v>
      </c>
      <c r="Y27" s="270">
        <v>-0.19349469999999999</v>
      </c>
      <c r="Z27" s="221">
        <v>-0.15448990000000001</v>
      </c>
      <c r="AA27" s="270">
        <v>0.23716879999999999</v>
      </c>
    </row>
    <row r="28" spans="1:27">
      <c r="A28" s="88" t="s">
        <v>686</v>
      </c>
      <c r="B28" s="257" t="s">
        <v>687</v>
      </c>
      <c r="C28" s="90" t="s">
        <v>1470</v>
      </c>
      <c r="D28" s="91"/>
      <c r="E28" s="66"/>
      <c r="F28" s="259">
        <v>1.23</v>
      </c>
      <c r="G28" s="260" t="s">
        <v>1450</v>
      </c>
      <c r="H28" s="259" t="s">
        <v>1471</v>
      </c>
      <c r="I28" s="260">
        <v>-40.067748360000017</v>
      </c>
      <c r="J28" s="261">
        <v>13404436.355000002</v>
      </c>
      <c r="K28" s="262">
        <v>4678825</v>
      </c>
      <c r="L28" s="261">
        <v>2908</v>
      </c>
      <c r="M28" s="263">
        <v>2.1055301124672104E-2</v>
      </c>
      <c r="N28" s="264" t="e">
        <v>#N/A</v>
      </c>
      <c r="O28" s="265">
        <v>-4.53247680228408E-2</v>
      </c>
      <c r="P28" s="266">
        <v>45716</v>
      </c>
      <c r="Q28" s="66"/>
      <c r="R28" s="267">
        <v>3.3624000000000001</v>
      </c>
      <c r="S28" s="268">
        <v>3.21</v>
      </c>
      <c r="T28" s="269">
        <v>3.32</v>
      </c>
      <c r="U28" s="268">
        <v>2.46</v>
      </c>
      <c r="W28" s="270">
        <v>2.3359813084112148E-2</v>
      </c>
      <c r="X28" s="221">
        <v>-0.1090343</v>
      </c>
      <c r="Y28" s="270">
        <v>8.8951639999999998E-2</v>
      </c>
      <c r="Z28" s="221">
        <v>7.4134250000000004E-3</v>
      </c>
      <c r="AA28" s="270">
        <v>0.1248533</v>
      </c>
    </row>
    <row r="29" spans="1:27">
      <c r="A29" s="88" t="s">
        <v>688</v>
      </c>
      <c r="B29" s="257" t="s">
        <v>670</v>
      </c>
      <c r="C29" s="90" t="s">
        <v>1472</v>
      </c>
      <c r="D29" s="91"/>
      <c r="E29" s="66"/>
      <c r="F29" s="259">
        <v>1</v>
      </c>
      <c r="G29" s="260" t="s">
        <v>1437</v>
      </c>
      <c r="H29" s="259" t="s">
        <v>1473</v>
      </c>
      <c r="I29" s="260">
        <v>-21.002689839999974</v>
      </c>
      <c r="J29" s="261">
        <v>8448877.1625000015</v>
      </c>
      <c r="K29" s="262">
        <v>7174810</v>
      </c>
      <c r="L29" s="261">
        <v>1395</v>
      </c>
      <c r="M29" s="263">
        <v>1.8671139118472523E-2</v>
      </c>
      <c r="N29" s="264" t="e">
        <v>#N/A</v>
      </c>
      <c r="O29" s="265">
        <v>-5.4263565891472965E-2</v>
      </c>
      <c r="P29" s="266">
        <v>45716</v>
      </c>
      <c r="Q29" s="66"/>
      <c r="R29" s="267">
        <v>1.29</v>
      </c>
      <c r="S29" s="268">
        <v>1.22</v>
      </c>
      <c r="T29" s="269">
        <v>1.2549999999999999</v>
      </c>
      <c r="U29" s="268">
        <v>1.1200000000000001</v>
      </c>
      <c r="W29" s="270">
        <v>6.5573770491803282E-2</v>
      </c>
      <c r="X29" s="221">
        <v>1.95754E-2</v>
      </c>
      <c r="Y29" s="270">
        <v>9.0371839999999995E-2</v>
      </c>
      <c r="Z29" s="221">
        <v>5.4423000000000006E-2</v>
      </c>
      <c r="AA29" s="270">
        <v>0.18542030000000001</v>
      </c>
    </row>
    <row r="30" spans="1:27">
      <c r="A30" s="88" t="s">
        <v>689</v>
      </c>
      <c r="B30" s="257" t="s">
        <v>670</v>
      </c>
      <c r="C30" s="90" t="s">
        <v>1474</v>
      </c>
      <c r="D30" s="91"/>
      <c r="E30" s="66"/>
      <c r="F30" s="259">
        <v>1</v>
      </c>
      <c r="G30" s="260" t="s">
        <v>1450</v>
      </c>
      <c r="H30" s="259" t="s">
        <v>1475</v>
      </c>
      <c r="I30" s="260">
        <v>44.792181399999855</v>
      </c>
      <c r="J30" s="261">
        <v>40144018.914999999</v>
      </c>
      <c r="K30" s="262">
        <v>24578080</v>
      </c>
      <c r="L30" s="261">
        <v>5705</v>
      </c>
      <c r="M30" s="263">
        <v>2.1859219221009758E-2</v>
      </c>
      <c r="N30" s="264" t="e">
        <v>#N/A</v>
      </c>
      <c r="O30" s="265">
        <v>1.8204257945078517E-2</v>
      </c>
      <c r="P30" s="266">
        <v>45716</v>
      </c>
      <c r="Q30" s="66"/>
      <c r="R30" s="267">
        <v>1.6205000000000001</v>
      </c>
      <c r="S30" s="268">
        <v>1.65</v>
      </c>
      <c r="T30" s="269">
        <v>1.6850000000000001</v>
      </c>
      <c r="U30" s="268">
        <v>1.42</v>
      </c>
      <c r="W30" s="270">
        <v>9.3939393939393948E-2</v>
      </c>
      <c r="X30" s="221">
        <v>-6.0606059999999996E-3</v>
      </c>
      <c r="Y30" s="270">
        <v>0.14103260000000001</v>
      </c>
      <c r="Z30" s="221">
        <v>1.4190629999999999E-2</v>
      </c>
      <c r="AA30" s="270">
        <v>0.1069272</v>
      </c>
    </row>
    <row r="31" spans="1:27">
      <c r="A31" s="88" t="s">
        <v>690</v>
      </c>
      <c r="B31" s="257" t="s">
        <v>670</v>
      </c>
      <c r="C31" s="90" t="s">
        <v>1476</v>
      </c>
      <c r="D31" s="91"/>
      <c r="E31" s="66"/>
      <c r="F31" s="259">
        <v>0.35</v>
      </c>
      <c r="G31" s="260" t="s">
        <v>1437</v>
      </c>
      <c r="H31" s="259" t="s">
        <v>1477</v>
      </c>
      <c r="I31" s="260">
        <v>-42.037678200000045</v>
      </c>
      <c r="J31" s="261">
        <v>6898079.9449999994</v>
      </c>
      <c r="K31" s="262">
        <v>1308040</v>
      </c>
      <c r="L31" s="261">
        <v>1020</v>
      </c>
      <c r="M31" s="263">
        <v>1.0918657019168367E-2</v>
      </c>
      <c r="N31" s="264" t="e">
        <v>#N/A</v>
      </c>
      <c r="O31" s="265">
        <v>-0.14263074484944527</v>
      </c>
      <c r="P31" s="266">
        <v>45716</v>
      </c>
      <c r="Q31" s="66"/>
      <c r="R31" s="267">
        <v>6.31</v>
      </c>
      <c r="S31" s="268">
        <v>5.41</v>
      </c>
      <c r="T31" s="269">
        <v>5.93</v>
      </c>
      <c r="U31" s="268">
        <v>5.0149999999999997</v>
      </c>
      <c r="W31" s="270">
        <v>3.8354898336414048E-2</v>
      </c>
      <c r="X31" s="221">
        <v>-2.772643E-2</v>
      </c>
      <c r="Y31" s="270">
        <v>5.324197E-2</v>
      </c>
      <c r="Z31" s="221">
        <v>4.1186010000000002E-2</v>
      </c>
      <c r="AA31" s="270">
        <v>0.1052587</v>
      </c>
    </row>
    <row r="32" spans="1:27">
      <c r="A32" s="88" t="s">
        <v>691</v>
      </c>
      <c r="B32" s="257" t="s">
        <v>670</v>
      </c>
      <c r="C32" s="90" t="s">
        <v>1478</v>
      </c>
      <c r="D32" s="91"/>
      <c r="E32" s="66"/>
      <c r="F32" s="259">
        <v>1</v>
      </c>
      <c r="G32" s="260" t="s">
        <v>1450</v>
      </c>
      <c r="H32" s="259" t="s">
        <v>1479</v>
      </c>
      <c r="I32" s="260">
        <v>61.638443819999935</v>
      </c>
      <c r="J32" s="261">
        <v>40775239.24499999</v>
      </c>
      <c r="K32" s="262">
        <v>32001185</v>
      </c>
      <c r="L32" s="261">
        <v>6113</v>
      </c>
      <c r="M32" s="263">
        <v>2.3076361933139777E-2</v>
      </c>
      <c r="N32" s="264" t="e">
        <v>#N/A</v>
      </c>
      <c r="O32" s="265">
        <v>-2.4616813748258304E-2</v>
      </c>
      <c r="P32" s="266">
        <v>45716</v>
      </c>
      <c r="Q32" s="66"/>
      <c r="R32" s="267">
        <v>1.2918000000000001</v>
      </c>
      <c r="S32" s="268">
        <v>1.26</v>
      </c>
      <c r="T32" s="269">
        <v>1.425</v>
      </c>
      <c r="U32" s="268">
        <v>1.2050000000000001</v>
      </c>
      <c r="W32" s="270">
        <v>7.301587301587302E-2</v>
      </c>
      <c r="X32" s="221">
        <v>2.3809520000000001E-2</v>
      </c>
      <c r="Y32" s="270">
        <v>2.7359749999999999E-2</v>
      </c>
      <c r="Z32" s="221">
        <v>1.3842760000000001E-2</v>
      </c>
      <c r="AA32" s="270">
        <v>0.14469849999999998</v>
      </c>
    </row>
    <row r="33" spans="1:27" s="246" customFormat="1">
      <c r="A33" s="255" t="s">
        <v>54</v>
      </c>
      <c r="B33" s="272"/>
      <c r="C33" s="272"/>
      <c r="D33" s="272"/>
      <c r="E33" s="66"/>
      <c r="F33" s="273"/>
      <c r="G33" s="273"/>
      <c r="H33" s="273"/>
      <c r="I33" s="273"/>
      <c r="Q33" s="66"/>
      <c r="R33" s="274"/>
      <c r="S33" s="274"/>
      <c r="T33" s="274"/>
      <c r="U33" s="274"/>
      <c r="V33" s="44"/>
      <c r="W33" s="275"/>
      <c r="X33" s="275"/>
      <c r="Y33" s="275"/>
      <c r="Z33" s="275"/>
      <c r="AA33" s="275"/>
    </row>
    <row r="34" spans="1:27">
      <c r="A34" s="88" t="s">
        <v>692</v>
      </c>
      <c r="B34" s="257" t="s">
        <v>670</v>
      </c>
      <c r="C34" s="90" t="s">
        <v>1480</v>
      </c>
      <c r="D34" s="258"/>
      <c r="E34" s="66"/>
      <c r="F34" s="259" t="s">
        <v>444</v>
      </c>
      <c r="G34" s="260" t="s">
        <v>444</v>
      </c>
      <c r="H34" s="259" t="s">
        <v>1481</v>
      </c>
      <c r="I34" s="260">
        <v>-7.1442333599999994</v>
      </c>
      <c r="J34" s="261">
        <v>981114.89</v>
      </c>
      <c r="K34" s="262">
        <v>1291984</v>
      </c>
      <c r="L34" s="261">
        <v>231</v>
      </c>
      <c r="M34" s="263">
        <v>1.4847380296610169E-2</v>
      </c>
      <c r="N34" s="264" t="e">
        <v>#N/A</v>
      </c>
      <c r="O34" s="265">
        <v>-0.24613463939306623</v>
      </c>
      <c r="P34" s="266">
        <v>45716</v>
      </c>
      <c r="Q34" s="66"/>
      <c r="R34" s="267">
        <v>1.0412999999999999</v>
      </c>
      <c r="S34" s="268">
        <v>0.78500000000000003</v>
      </c>
      <c r="T34" s="269">
        <v>0.9</v>
      </c>
      <c r="U34" s="268">
        <v>0.73</v>
      </c>
      <c r="W34" s="270">
        <v>7.0063694267515922E-2</v>
      </c>
      <c r="X34" s="221">
        <v>-5.7324840000000002E-2</v>
      </c>
      <c r="Y34" s="270">
        <v>-7.3112820000000009E-2</v>
      </c>
      <c r="Z34" s="221">
        <v>-0.12274710000000001</v>
      </c>
      <c r="AA34" s="270">
        <v>9.7479629999999998E-2</v>
      </c>
    </row>
    <row r="35" spans="1:27">
      <c r="A35" s="88" t="s">
        <v>693</v>
      </c>
      <c r="B35" s="257" t="s">
        <v>670</v>
      </c>
      <c r="C35" s="90" t="s">
        <v>1482</v>
      </c>
      <c r="D35" s="91"/>
      <c r="E35" s="66"/>
      <c r="F35" s="259">
        <v>1</v>
      </c>
      <c r="G35" s="260" t="s">
        <v>1450</v>
      </c>
      <c r="H35" s="259" t="s">
        <v>1483</v>
      </c>
      <c r="I35" s="260">
        <v>-0.45676750800000004</v>
      </c>
      <c r="J35" s="261">
        <v>1221.8690000000001</v>
      </c>
      <c r="K35" s="262">
        <v>122912</v>
      </c>
      <c r="L35" s="261">
        <v>7</v>
      </c>
      <c r="M35" s="263">
        <v>1.6077223684210528E-3</v>
      </c>
      <c r="N35" s="264" t="e">
        <v>#N/A</v>
      </c>
      <c r="O35" s="265">
        <v>-0.98181818181818181</v>
      </c>
      <c r="P35" s="266">
        <v>45716</v>
      </c>
      <c r="Q35" s="66"/>
      <c r="R35" s="267">
        <v>0.55000000000000004</v>
      </c>
      <c r="S35" s="268">
        <v>0.01</v>
      </c>
      <c r="T35" s="269">
        <v>3.9E-2</v>
      </c>
      <c r="U35" s="268">
        <v>9.0000000000000011E-3</v>
      </c>
      <c r="W35" s="270">
        <v>0</v>
      </c>
      <c r="X35" s="221">
        <v>0</v>
      </c>
      <c r="Y35" s="270" t="s">
        <v>444</v>
      </c>
      <c r="Z35" s="221">
        <v>-0.49968370000000001</v>
      </c>
      <c r="AA35" s="270">
        <v>-0.17386550000000001</v>
      </c>
    </row>
    <row r="36" spans="1:27">
      <c r="A36" s="88" t="s">
        <v>694</v>
      </c>
      <c r="B36" s="257" t="s">
        <v>670</v>
      </c>
      <c r="C36" s="90" t="s">
        <v>1484</v>
      </c>
      <c r="D36" s="91"/>
      <c r="E36" s="66"/>
      <c r="F36" s="259">
        <v>1.1100000000000001</v>
      </c>
      <c r="G36" s="260" t="s">
        <v>1450</v>
      </c>
      <c r="H36" s="259" t="s">
        <v>1485</v>
      </c>
      <c r="I36" s="260">
        <v>-2.6629983700000008</v>
      </c>
      <c r="J36" s="261">
        <v>63134.464999999989</v>
      </c>
      <c r="K36" s="262">
        <v>51132</v>
      </c>
      <c r="L36" s="261">
        <v>20</v>
      </c>
      <c r="M36" s="263">
        <v>2.6957499999999994E-3</v>
      </c>
      <c r="N36" s="264" t="e">
        <v>#N/A</v>
      </c>
      <c r="O36" s="265">
        <v>-0.28078250863060994</v>
      </c>
      <c r="P36" s="266">
        <v>45716</v>
      </c>
      <c r="Q36" s="66"/>
      <c r="R36" s="267">
        <v>1.738</v>
      </c>
      <c r="S36" s="268">
        <v>1.25</v>
      </c>
      <c r="T36" s="269">
        <v>1.54</v>
      </c>
      <c r="U36" s="268">
        <v>1.1599999999999999</v>
      </c>
      <c r="W36" s="270">
        <v>4.3999999999999997E-2</v>
      </c>
      <c r="X36" s="221">
        <v>0.02</v>
      </c>
      <c r="Y36" s="270">
        <v>9.4782639999999987E-2</v>
      </c>
      <c r="Z36" s="221">
        <v>4.1193960000000002E-2</v>
      </c>
      <c r="AA36" s="270">
        <v>0.1553563</v>
      </c>
    </row>
    <row r="37" spans="1:27">
      <c r="A37" s="88" t="s">
        <v>695</v>
      </c>
      <c r="B37" s="257" t="s">
        <v>670</v>
      </c>
      <c r="C37" s="90" t="s">
        <v>1486</v>
      </c>
      <c r="D37" s="91"/>
      <c r="E37" s="66"/>
      <c r="F37" s="259">
        <v>1.75</v>
      </c>
      <c r="G37" s="260" t="s">
        <v>1450</v>
      </c>
      <c r="H37" s="259" t="s">
        <v>1487</v>
      </c>
      <c r="I37" s="260">
        <v>-16.107151868999988</v>
      </c>
      <c r="J37" s="261">
        <v>2405182.8649999993</v>
      </c>
      <c r="K37" s="262">
        <v>2099854</v>
      </c>
      <c r="L37" s="261">
        <v>727</v>
      </c>
      <c r="M37" s="263">
        <v>1.4454223948317304E-2</v>
      </c>
      <c r="N37" s="264" t="e">
        <v>#N/A</v>
      </c>
      <c r="O37" s="265">
        <v>-0.31502890173410403</v>
      </c>
      <c r="P37" s="266">
        <v>45716</v>
      </c>
      <c r="Q37" s="66"/>
      <c r="R37" s="267">
        <v>1.73</v>
      </c>
      <c r="S37" s="268">
        <v>1.1850000000000001</v>
      </c>
      <c r="T37" s="269">
        <v>1.3</v>
      </c>
      <c r="U37" s="268">
        <v>1.03</v>
      </c>
      <c r="W37" s="270">
        <v>5.991561181434598E-2</v>
      </c>
      <c r="X37" s="221">
        <v>-5.4852319999999996E-2</v>
      </c>
      <c r="Y37" s="270">
        <v>-6.4505309999999996E-2</v>
      </c>
      <c r="Z37" s="221">
        <v>4.843538E-2</v>
      </c>
      <c r="AA37" s="270">
        <v>0.1757059</v>
      </c>
    </row>
    <row r="38" spans="1:27">
      <c r="A38" s="88" t="s">
        <v>696</v>
      </c>
      <c r="B38" s="257" t="s">
        <v>670</v>
      </c>
      <c r="C38" s="90" t="s">
        <v>1488</v>
      </c>
      <c r="D38" s="91"/>
      <c r="E38" s="66"/>
      <c r="F38" s="259" t="s">
        <v>444</v>
      </c>
      <c r="G38" s="260" t="s">
        <v>444</v>
      </c>
      <c r="H38" s="259" t="s">
        <v>1489</v>
      </c>
      <c r="I38" s="260">
        <v>4.0592256599999814</v>
      </c>
      <c r="J38" s="261">
        <v>481575.01</v>
      </c>
      <c r="K38" s="262">
        <v>154261</v>
      </c>
      <c r="L38" s="261">
        <v>70</v>
      </c>
      <c r="M38" s="263">
        <v>5.0331836329431442E-3</v>
      </c>
      <c r="N38" s="264" t="e">
        <v>#N/A</v>
      </c>
      <c r="O38" s="265">
        <v>-0.20609243174634773</v>
      </c>
      <c r="P38" s="266">
        <v>45716</v>
      </c>
      <c r="Q38" s="66"/>
      <c r="R38" s="267">
        <v>4.0180999999999996</v>
      </c>
      <c r="S38" s="268">
        <v>3.19</v>
      </c>
      <c r="T38" s="269">
        <v>3.37</v>
      </c>
      <c r="U38" s="268">
        <v>0</v>
      </c>
      <c r="W38" s="270">
        <v>2.3510971786833857E-2</v>
      </c>
      <c r="X38" s="221">
        <v>5.3013570000000003E-2</v>
      </c>
      <c r="Y38" s="270">
        <v>0.1183174</v>
      </c>
      <c r="Z38" s="221">
        <v>0.30480250000000003</v>
      </c>
      <c r="AA38" s="270">
        <v>0.27604899999999999</v>
      </c>
    </row>
    <row r="39" spans="1:27">
      <c r="A39" s="88" t="s">
        <v>697</v>
      </c>
      <c r="B39" s="257" t="s">
        <v>670</v>
      </c>
      <c r="C39" s="90" t="s">
        <v>1490</v>
      </c>
      <c r="D39" s="91"/>
      <c r="E39" s="66"/>
      <c r="F39" s="259">
        <v>1</v>
      </c>
      <c r="G39" s="260" t="s">
        <v>1450</v>
      </c>
      <c r="H39" s="259" t="s">
        <v>1491</v>
      </c>
      <c r="I39" s="260">
        <v>1.683086125</v>
      </c>
      <c r="J39" s="261">
        <v>121727.99</v>
      </c>
      <c r="K39" s="262">
        <v>252134</v>
      </c>
      <c r="L39" s="261">
        <v>43</v>
      </c>
      <c r="M39" s="263">
        <v>5.0635603161397671E-3</v>
      </c>
      <c r="N39" s="264" t="e">
        <v>#N/A</v>
      </c>
      <c r="O39" s="265">
        <v>-0.35802469135802473</v>
      </c>
      <c r="P39" s="266">
        <v>45716</v>
      </c>
      <c r="Q39" s="66"/>
      <c r="R39" s="267">
        <v>0.81</v>
      </c>
      <c r="S39" s="268">
        <v>0.52</v>
      </c>
      <c r="T39" s="269">
        <v>0.52</v>
      </c>
      <c r="U39" s="268">
        <v>0.39500000000000002</v>
      </c>
      <c r="W39" s="270">
        <v>5.7692307692307689E-2</v>
      </c>
      <c r="X39" s="221">
        <v>-1.0181000000000001E-2</v>
      </c>
      <c r="Y39" s="270">
        <v>5.3779250000000001E-2</v>
      </c>
      <c r="Z39" s="221">
        <v>-6.5929399999999999E-2</v>
      </c>
      <c r="AA39" s="270">
        <v>6.499126999999999E-2</v>
      </c>
    </row>
    <row r="40" spans="1:27">
      <c r="A40" s="88" t="s">
        <v>698</v>
      </c>
      <c r="B40" s="257" t="s">
        <v>670</v>
      </c>
      <c r="C40" s="90" t="s">
        <v>1492</v>
      </c>
      <c r="D40" s="91"/>
      <c r="E40" s="66"/>
      <c r="F40" s="259">
        <v>1</v>
      </c>
      <c r="G40" s="260" t="s">
        <v>1450</v>
      </c>
      <c r="H40" s="259" t="s">
        <v>1493</v>
      </c>
      <c r="I40" s="260">
        <v>-3.6571851000000013</v>
      </c>
      <c r="J40" s="261">
        <v>716718.51500000001</v>
      </c>
      <c r="K40" s="262">
        <v>918632</v>
      </c>
      <c r="L40" s="261">
        <v>13</v>
      </c>
      <c r="M40" s="263">
        <v>3.9729407705099778E-2</v>
      </c>
      <c r="N40" s="264" t="e">
        <v>#N/A</v>
      </c>
      <c r="O40" s="265">
        <v>-7.7892325315005673E-2</v>
      </c>
      <c r="P40" s="266">
        <v>45716</v>
      </c>
      <c r="Q40" s="66"/>
      <c r="R40" s="267">
        <v>0.873</v>
      </c>
      <c r="S40" s="268">
        <v>0.80500000000000005</v>
      </c>
      <c r="T40" s="269">
        <v>0.97499999999999998</v>
      </c>
      <c r="U40" s="268">
        <v>0.74</v>
      </c>
      <c r="W40" s="270">
        <v>2.4844720496894408E-2</v>
      </c>
      <c r="X40" s="221">
        <v>-8.0745339999999999E-2</v>
      </c>
      <c r="Y40" s="270">
        <v>-0.2026114</v>
      </c>
      <c r="Z40" s="221" t="s">
        <v>444</v>
      </c>
      <c r="AA40" s="270" t="s">
        <v>444</v>
      </c>
    </row>
    <row r="41" spans="1:27">
      <c r="A41" s="88" t="s">
        <v>699</v>
      </c>
      <c r="B41" s="257" t="s">
        <v>670</v>
      </c>
      <c r="C41" s="90" t="s">
        <v>1494</v>
      </c>
      <c r="D41" s="91"/>
      <c r="E41" s="66"/>
      <c r="F41" s="259">
        <v>1.75</v>
      </c>
      <c r="G41" s="260" t="s">
        <v>1450</v>
      </c>
      <c r="H41" s="259" t="s">
        <v>1495</v>
      </c>
      <c r="I41" s="260">
        <v>-3.3835291699999961</v>
      </c>
      <c r="J41" s="261">
        <v>524188.19750000001</v>
      </c>
      <c r="K41" s="262">
        <v>1397766</v>
      </c>
      <c r="L41" s="261">
        <v>209</v>
      </c>
      <c r="M41" s="263">
        <v>3.190433338405356E-2</v>
      </c>
      <c r="N41" s="264" t="e">
        <v>#N/A</v>
      </c>
      <c r="O41" s="265">
        <v>-0.10638297872340419</v>
      </c>
      <c r="P41" s="266">
        <v>45716</v>
      </c>
      <c r="Q41" s="66"/>
      <c r="R41" s="267">
        <v>0.47</v>
      </c>
      <c r="S41" s="268">
        <v>0.42</v>
      </c>
      <c r="T41" s="269">
        <v>0.76</v>
      </c>
      <c r="U41" s="268">
        <v>0.32500000000000001</v>
      </c>
      <c r="W41" s="270">
        <v>0.14285714285714285</v>
      </c>
      <c r="X41" s="221">
        <v>-0.14671810000000002</v>
      </c>
      <c r="Y41" s="270">
        <v>-0.44265479999999996</v>
      </c>
      <c r="Z41" s="221">
        <v>-0.2164422</v>
      </c>
      <c r="AA41" s="270">
        <v>-2.0396740000000003E-2</v>
      </c>
    </row>
    <row r="42" spans="1:27">
      <c r="A42" s="88" t="s">
        <v>700</v>
      </c>
      <c r="B42" s="257" t="s">
        <v>670</v>
      </c>
      <c r="C42" s="90" t="s">
        <v>1496</v>
      </c>
      <c r="D42" s="91"/>
      <c r="E42" s="66"/>
      <c r="F42" s="259">
        <v>1.25</v>
      </c>
      <c r="G42" s="260" t="s">
        <v>1450</v>
      </c>
      <c r="H42" s="259" t="s">
        <v>1497</v>
      </c>
      <c r="I42" s="260">
        <v>-5.1659720700000005</v>
      </c>
      <c r="J42" s="261">
        <v>1061264.0275000001</v>
      </c>
      <c r="K42" s="262">
        <v>3077582</v>
      </c>
      <c r="L42" s="261">
        <v>406</v>
      </c>
      <c r="M42" s="263">
        <v>4.5645764623655917E-2</v>
      </c>
      <c r="N42" s="264" t="e">
        <v>#N/A</v>
      </c>
      <c r="O42" s="265">
        <v>-0.1097560975609756</v>
      </c>
      <c r="P42" s="266">
        <v>45716</v>
      </c>
      <c r="Q42" s="66"/>
      <c r="R42" s="267">
        <v>0.41</v>
      </c>
      <c r="S42" s="268">
        <v>0.36499999999999999</v>
      </c>
      <c r="T42" s="269">
        <v>0.64</v>
      </c>
      <c r="U42" s="268">
        <v>0.28499999999999998</v>
      </c>
      <c r="W42" s="270">
        <v>0.10958904109589042</v>
      </c>
      <c r="X42" s="221">
        <v>-6.724782E-2</v>
      </c>
      <c r="Y42" s="270">
        <v>-0.42806159999999999</v>
      </c>
      <c r="Z42" s="221">
        <v>-0.23855319999999999</v>
      </c>
      <c r="AA42" s="270">
        <v>-6.1705129999999997E-2</v>
      </c>
    </row>
    <row r="43" spans="1:27">
      <c r="A43" s="88" t="s">
        <v>701</v>
      </c>
      <c r="B43" s="257" t="s">
        <v>670</v>
      </c>
      <c r="C43" s="90" t="s">
        <v>1498</v>
      </c>
      <c r="D43" s="91"/>
      <c r="E43" s="66"/>
      <c r="F43" s="259">
        <v>1.25</v>
      </c>
      <c r="G43" s="260" t="s">
        <v>1450</v>
      </c>
      <c r="H43" s="259" t="s">
        <v>1499</v>
      </c>
      <c r="I43" s="260">
        <v>-23.602016549999998</v>
      </c>
      <c r="J43" s="261">
        <v>1834132.9149999996</v>
      </c>
      <c r="K43" s="262">
        <v>6503074</v>
      </c>
      <c r="L43" s="261">
        <v>569</v>
      </c>
      <c r="M43" s="263">
        <v>5.4393028321470922E-2</v>
      </c>
      <c r="N43" s="264" t="e">
        <v>#N/A</v>
      </c>
      <c r="O43" s="265">
        <v>3.2258064516129004E-2</v>
      </c>
      <c r="P43" s="266">
        <v>45716</v>
      </c>
      <c r="Q43" s="66"/>
      <c r="R43" s="267">
        <v>0.31</v>
      </c>
      <c r="S43" s="268">
        <v>0.32</v>
      </c>
      <c r="T43" s="269">
        <v>0.65</v>
      </c>
      <c r="U43" s="268">
        <v>0.245</v>
      </c>
      <c r="W43" s="270">
        <v>0.15625</v>
      </c>
      <c r="X43" s="221">
        <v>-0.17534720000000001</v>
      </c>
      <c r="Y43" s="270">
        <v>-0.53163769999999999</v>
      </c>
      <c r="Z43" s="221">
        <v>-0.25294319999999998</v>
      </c>
      <c r="AA43" s="270">
        <v>6.5036570000000004E-3</v>
      </c>
    </row>
    <row r="44" spans="1:27">
      <c r="A44" s="88" t="s">
        <v>702</v>
      </c>
      <c r="B44" s="257" t="s">
        <v>670</v>
      </c>
      <c r="C44" s="90" t="s">
        <v>1500</v>
      </c>
      <c r="D44" s="91"/>
      <c r="E44" s="66"/>
      <c r="F44" s="259">
        <v>1.25</v>
      </c>
      <c r="G44" s="260" t="s">
        <v>1450</v>
      </c>
      <c r="H44" s="259" t="s">
        <v>1501</v>
      </c>
      <c r="I44" s="260">
        <v>-6.8906668799999951</v>
      </c>
      <c r="J44" s="261">
        <v>207685.24</v>
      </c>
      <c r="K44" s="262">
        <v>172644</v>
      </c>
      <c r="L44" s="261">
        <v>47</v>
      </c>
      <c r="M44" s="263">
        <v>2.1061275732684312E-3</v>
      </c>
      <c r="N44" s="264" t="e">
        <v>#N/A</v>
      </c>
      <c r="O44" s="265">
        <v>-0.14374504099444596</v>
      </c>
      <c r="P44" s="266">
        <v>45716</v>
      </c>
      <c r="Q44" s="66"/>
      <c r="R44" s="267">
        <v>1.5124</v>
      </c>
      <c r="S44" s="268">
        <v>1.2949999999999999</v>
      </c>
      <c r="T44" s="269">
        <v>1.4</v>
      </c>
      <c r="U44" s="268">
        <v>1.06</v>
      </c>
      <c r="W44" s="270">
        <v>7.3359073359073365E-2</v>
      </c>
      <c r="X44" s="221">
        <v>-8.1081090000000008E-2</v>
      </c>
      <c r="Y44" s="270">
        <v>0.2471517</v>
      </c>
      <c r="Z44" s="221">
        <v>1.3829050000000001E-2</v>
      </c>
      <c r="AA44" s="270">
        <v>9.1537099999999996E-2</v>
      </c>
    </row>
    <row r="45" spans="1:27">
      <c r="A45" s="88" t="s">
        <v>703</v>
      </c>
      <c r="B45" s="257" t="s">
        <v>670</v>
      </c>
      <c r="C45" s="90" t="s">
        <v>1502</v>
      </c>
      <c r="D45" s="91"/>
      <c r="E45" s="66"/>
      <c r="F45" s="259">
        <v>1.5</v>
      </c>
      <c r="G45" s="260" t="s">
        <v>1437</v>
      </c>
      <c r="H45" s="259" t="s">
        <v>1503</v>
      </c>
      <c r="I45" s="260">
        <v>-10.236551159999996</v>
      </c>
      <c r="J45" s="261">
        <v>2240915.7124999999</v>
      </c>
      <c r="K45" s="262">
        <v>2962037</v>
      </c>
      <c r="L45" s="261">
        <v>244</v>
      </c>
      <c r="M45" s="263">
        <v>3.6231458569118836E-2</v>
      </c>
      <c r="N45" s="264" t="e">
        <v>#N/A</v>
      </c>
      <c r="O45" s="265">
        <v>-0.25843694493783298</v>
      </c>
      <c r="P45" s="266">
        <v>45716</v>
      </c>
      <c r="Q45" s="66"/>
      <c r="R45" s="267">
        <v>1.1259999999999999</v>
      </c>
      <c r="S45" s="268">
        <v>0.83499999999999996</v>
      </c>
      <c r="T45" s="269">
        <v>0.85499999999999998</v>
      </c>
      <c r="U45" s="268">
        <v>0.57999999999999996</v>
      </c>
      <c r="W45" s="270">
        <v>2.3952095808383235E-2</v>
      </c>
      <c r="X45" s="221">
        <v>-8.6002490000000001E-2</v>
      </c>
      <c r="Y45" s="270">
        <v>0.1216295</v>
      </c>
      <c r="Z45" s="221">
        <v>-7.8948110000000001E-4</v>
      </c>
      <c r="AA45" s="270" t="s">
        <v>444</v>
      </c>
    </row>
    <row r="46" spans="1:27" ht="14.1" customHeight="1">
      <c r="A46" s="88" t="s">
        <v>704</v>
      </c>
      <c r="B46" s="257" t="s">
        <v>670</v>
      </c>
      <c r="C46" s="90" t="s">
        <v>1504</v>
      </c>
      <c r="D46" s="91"/>
      <c r="E46" s="66"/>
      <c r="F46" s="259">
        <v>1</v>
      </c>
      <c r="G46" s="260" t="s">
        <v>1450</v>
      </c>
      <c r="H46" s="259" t="s">
        <v>1505</v>
      </c>
      <c r="I46" s="260">
        <v>1.2808515500000119</v>
      </c>
      <c r="J46" s="261">
        <v>3178864.1250000005</v>
      </c>
      <c r="K46" s="262">
        <v>1365643</v>
      </c>
      <c r="L46" s="261">
        <v>640</v>
      </c>
      <c r="M46" s="263">
        <v>2.280226759199484E-2</v>
      </c>
      <c r="N46" s="264" t="e">
        <v>#N/A</v>
      </c>
      <c r="O46" s="265">
        <v>-6.7420266451352351E-2</v>
      </c>
      <c r="P46" s="266">
        <v>45716</v>
      </c>
      <c r="Q46" s="66"/>
      <c r="R46" s="267">
        <v>2.4769999999999999</v>
      </c>
      <c r="S46" s="268">
        <v>2.31</v>
      </c>
      <c r="T46" s="269">
        <v>2.46</v>
      </c>
      <c r="U46" s="268">
        <v>2.0699999999999998</v>
      </c>
      <c r="W46" s="270">
        <v>5.8008658008658009E-2</v>
      </c>
      <c r="X46" s="221">
        <v>8.6580089999999995E-3</v>
      </c>
      <c r="Y46" s="270">
        <v>0.1299698</v>
      </c>
      <c r="Z46" s="221">
        <v>8.4408399999999995E-2</v>
      </c>
      <c r="AA46" s="270">
        <v>0.22166270000000002</v>
      </c>
    </row>
    <row r="47" spans="1:27">
      <c r="A47" s="88" t="s">
        <v>705</v>
      </c>
      <c r="B47" s="257" t="s">
        <v>670</v>
      </c>
      <c r="C47" s="90" t="s">
        <v>1506</v>
      </c>
      <c r="D47" s="91"/>
      <c r="E47" s="66"/>
      <c r="F47" s="259">
        <v>1.25</v>
      </c>
      <c r="G47" s="260" t="s">
        <v>1450</v>
      </c>
      <c r="H47" s="259" t="s">
        <v>1507</v>
      </c>
      <c r="I47" s="260">
        <v>-4.6403572700000106</v>
      </c>
      <c r="J47" s="261">
        <v>1189016.7550000006</v>
      </c>
      <c r="K47" s="262">
        <v>1571234</v>
      </c>
      <c r="L47" s="261">
        <v>310</v>
      </c>
      <c r="M47" s="263">
        <v>1.0602021890325462E-2</v>
      </c>
      <c r="N47" s="264" t="e">
        <v>#N/A</v>
      </c>
      <c r="O47" s="265">
        <v>-0.13314069793287397</v>
      </c>
      <c r="P47" s="266">
        <v>45716</v>
      </c>
      <c r="Q47" s="66"/>
      <c r="R47" s="267">
        <v>0.89980000000000004</v>
      </c>
      <c r="S47" s="268">
        <v>0.78</v>
      </c>
      <c r="T47" s="269">
        <v>0.84499999999999997</v>
      </c>
      <c r="U47" s="268">
        <v>0.68500000000000005</v>
      </c>
      <c r="W47" s="270">
        <v>8.8461538461538466E-2</v>
      </c>
      <c r="X47" s="221">
        <v>0</v>
      </c>
      <c r="Y47" s="270">
        <v>0.17754809999999999</v>
      </c>
      <c r="Z47" s="221">
        <v>5.8274109999999997E-2</v>
      </c>
      <c r="AA47" s="270">
        <v>0.19117930000000002</v>
      </c>
    </row>
    <row r="48" spans="1:27">
      <c r="A48" s="88" t="s">
        <v>706</v>
      </c>
      <c r="B48" s="257" t="s">
        <v>670</v>
      </c>
      <c r="C48" s="90" t="s">
        <v>1508</v>
      </c>
      <c r="D48" s="91"/>
      <c r="E48" s="66"/>
      <c r="F48" s="259">
        <v>1</v>
      </c>
      <c r="G48" s="260" t="s">
        <v>1450</v>
      </c>
      <c r="H48" s="259" t="s">
        <v>1509</v>
      </c>
      <c r="I48" s="260">
        <v>13.363749945000023</v>
      </c>
      <c r="J48" s="261">
        <v>3369903.3174999999</v>
      </c>
      <c r="K48" s="262">
        <v>2753675</v>
      </c>
      <c r="L48" s="261">
        <v>649</v>
      </c>
      <c r="M48" s="263">
        <v>1.3380065582069403E-2</v>
      </c>
      <c r="N48" s="264" t="e">
        <v>#N/A</v>
      </c>
      <c r="O48" s="265">
        <v>5.390463026952319E-2</v>
      </c>
      <c r="P48" s="266">
        <v>45716</v>
      </c>
      <c r="Q48" s="66"/>
      <c r="R48" s="267">
        <v>1.1576</v>
      </c>
      <c r="S48" s="268">
        <v>1.22</v>
      </c>
      <c r="T48" s="269">
        <v>1.2549999999999999</v>
      </c>
      <c r="U48" s="268">
        <v>1.0349999999999999</v>
      </c>
      <c r="W48" s="270">
        <v>8.1967213114754106E-2</v>
      </c>
      <c r="X48" s="221">
        <v>4.098361E-3</v>
      </c>
      <c r="Y48" s="270">
        <v>0.14421129999999999</v>
      </c>
      <c r="Z48" s="221">
        <v>-2.0336400000000001E-2</v>
      </c>
      <c r="AA48" s="270">
        <v>0.1079685</v>
      </c>
    </row>
    <row r="49" spans="1:27">
      <c r="A49" s="88" t="s">
        <v>707</v>
      </c>
      <c r="B49" s="257" t="s">
        <v>670</v>
      </c>
      <c r="C49" s="90" t="s">
        <v>1510</v>
      </c>
      <c r="D49" s="91"/>
      <c r="E49" s="66"/>
      <c r="F49" s="259">
        <v>1</v>
      </c>
      <c r="G49" s="260" t="s">
        <v>1450</v>
      </c>
      <c r="H49" s="259" t="s">
        <v>1511</v>
      </c>
      <c r="I49" s="260">
        <v>-11.120111799999952</v>
      </c>
      <c r="J49" s="261">
        <v>9214727.9275000021</v>
      </c>
      <c r="K49" s="262">
        <v>6225365</v>
      </c>
      <c r="L49" s="261">
        <v>1886</v>
      </c>
      <c r="M49" s="263">
        <v>2.2320877667562924E-2</v>
      </c>
      <c r="N49" s="264" t="e">
        <v>#N/A</v>
      </c>
      <c r="O49" s="265">
        <v>5.4706411231758789E-2</v>
      </c>
      <c r="P49" s="266">
        <v>45716</v>
      </c>
      <c r="Q49" s="66"/>
      <c r="R49" s="267">
        <v>1.4459</v>
      </c>
      <c r="S49" s="268">
        <v>1.5249999999999999</v>
      </c>
      <c r="T49" s="269">
        <v>1.58</v>
      </c>
      <c r="U49" s="268">
        <v>1.335</v>
      </c>
      <c r="W49" s="270">
        <v>6.8852459016393447E-2</v>
      </c>
      <c r="X49" s="221">
        <v>-2.6229510000000001E-2</v>
      </c>
      <c r="Y49" s="270">
        <v>8.0125290000000002E-2</v>
      </c>
      <c r="Z49" s="221">
        <v>-3.4232240000000003E-3</v>
      </c>
      <c r="AA49" s="270">
        <v>0.18030480000000002</v>
      </c>
    </row>
    <row r="50" spans="1:27" s="246" customFormat="1">
      <c r="A50" s="255" t="s">
        <v>72</v>
      </c>
      <c r="B50" s="272"/>
      <c r="C50" s="272"/>
      <c r="D50" s="272"/>
      <c r="E50" s="66"/>
      <c r="F50" s="273"/>
      <c r="G50" s="273"/>
      <c r="H50" s="273"/>
      <c r="I50" s="273"/>
      <c r="J50" s="276"/>
      <c r="K50" s="276"/>
      <c r="L50" s="276"/>
      <c r="M50" s="276"/>
      <c r="N50" s="276"/>
      <c r="O50" s="276"/>
      <c r="P50" s="276"/>
      <c r="Q50" s="66"/>
      <c r="R50" s="274"/>
      <c r="S50" s="274"/>
      <c r="T50" s="274"/>
      <c r="U50" s="274"/>
      <c r="V50" s="44"/>
      <c r="W50" s="275"/>
      <c r="X50" s="275"/>
      <c r="Y50" s="275"/>
      <c r="Z50" s="275"/>
      <c r="AA50" s="275"/>
    </row>
    <row r="51" spans="1:27">
      <c r="A51" s="88" t="s">
        <v>708</v>
      </c>
      <c r="B51" s="257" t="s">
        <v>670</v>
      </c>
      <c r="C51" s="90" t="s">
        <v>1512</v>
      </c>
      <c r="D51" s="91"/>
      <c r="E51" s="66"/>
      <c r="F51" s="259">
        <v>1</v>
      </c>
      <c r="G51" s="260" t="s">
        <v>1450</v>
      </c>
      <c r="H51" s="259" t="s">
        <v>1513</v>
      </c>
      <c r="I51" s="260">
        <v>-1.9617335900000035</v>
      </c>
      <c r="J51" s="261">
        <v>3290936.2574999994</v>
      </c>
      <c r="K51" s="262">
        <v>3399832</v>
      </c>
      <c r="L51" s="261">
        <v>809</v>
      </c>
      <c r="M51" s="263">
        <v>1.7383847961016319E-2</v>
      </c>
      <c r="N51" s="264" t="e">
        <v>#N/A</v>
      </c>
      <c r="O51" s="265">
        <v>-0.17015926236378887</v>
      </c>
      <c r="P51" s="266">
        <v>45716</v>
      </c>
      <c r="Q51" s="66"/>
      <c r="R51" s="267">
        <v>1.1930000000000001</v>
      </c>
      <c r="S51" s="268">
        <v>0.99</v>
      </c>
      <c r="T51" s="269">
        <v>1.1299999999999999</v>
      </c>
      <c r="U51" s="268">
        <v>0.95</v>
      </c>
      <c r="W51" s="270">
        <v>5.252525252525253E-2</v>
      </c>
      <c r="X51" s="221">
        <v>-2.5252530000000002E-2</v>
      </c>
      <c r="Y51" s="270">
        <v>1.5486930000000001E-2</v>
      </c>
      <c r="Z51" s="221">
        <v>7.7684E-3</v>
      </c>
      <c r="AA51" s="270">
        <v>0.1392851</v>
      </c>
    </row>
    <row r="52" spans="1:27">
      <c r="A52" s="88" t="s">
        <v>709</v>
      </c>
      <c r="B52" s="257" t="s">
        <v>670</v>
      </c>
      <c r="C52" s="90" t="s">
        <v>1514</v>
      </c>
      <c r="D52" s="91"/>
      <c r="E52" s="66"/>
      <c r="F52" s="259">
        <v>1.25</v>
      </c>
      <c r="G52" s="260" t="s">
        <v>1450</v>
      </c>
      <c r="H52" s="259" t="s">
        <v>1515</v>
      </c>
      <c r="I52" s="260">
        <v>-1.7216700999999941</v>
      </c>
      <c r="J52" s="261">
        <v>29786.89</v>
      </c>
      <c r="K52" s="262">
        <v>25031</v>
      </c>
      <c r="L52" s="261">
        <v>2</v>
      </c>
      <c r="M52" s="263">
        <v>8.0309760043138312E-4</v>
      </c>
      <c r="N52" s="264" t="e">
        <v>#N/A</v>
      </c>
      <c r="O52" s="265">
        <v>-0.10266159695817489</v>
      </c>
      <c r="P52" s="266">
        <v>45716</v>
      </c>
      <c r="Q52" s="66"/>
      <c r="R52" s="267">
        <v>1.3149999999999999</v>
      </c>
      <c r="S52" s="268">
        <v>1.18</v>
      </c>
      <c r="T52" s="269">
        <v>1.25</v>
      </c>
      <c r="U52" s="268">
        <v>1.17</v>
      </c>
      <c r="W52" s="270">
        <v>1.6949152542372881E-2</v>
      </c>
      <c r="X52" s="221">
        <v>8.474576000000001E-3</v>
      </c>
      <c r="Y52" s="270">
        <v>4.0454910000000004E-2</v>
      </c>
      <c r="Z52" s="221">
        <v>4.354007E-2</v>
      </c>
      <c r="AA52" s="270">
        <v>0.1884208</v>
      </c>
    </row>
    <row r="53" spans="1:27">
      <c r="A53" s="88" t="s">
        <v>710</v>
      </c>
      <c r="B53" s="257" t="s">
        <v>670</v>
      </c>
      <c r="C53" s="90" t="s">
        <v>1516</v>
      </c>
      <c r="D53" s="91"/>
      <c r="E53" s="66"/>
      <c r="F53" s="259">
        <v>0.8</v>
      </c>
      <c r="G53" s="260" t="s">
        <v>1437</v>
      </c>
      <c r="H53" s="259" t="s">
        <v>1517</v>
      </c>
      <c r="I53" s="260">
        <v>11.229543389999986</v>
      </c>
      <c r="J53" s="261">
        <v>21984971.332500003</v>
      </c>
      <c r="K53" s="262">
        <v>17248056</v>
      </c>
      <c r="L53" s="261">
        <v>2881</v>
      </c>
      <c r="M53" s="263">
        <v>2.2853400553534308E-2</v>
      </c>
      <c r="N53" s="264" t="e">
        <v>#N/A</v>
      </c>
      <c r="O53" s="265">
        <v>0.1476147614761476</v>
      </c>
      <c r="P53" s="266">
        <v>45716</v>
      </c>
      <c r="Q53" s="66"/>
      <c r="R53" s="267">
        <v>1.111</v>
      </c>
      <c r="S53" s="268">
        <v>1.2749999999999999</v>
      </c>
      <c r="T53" s="269">
        <v>1.31</v>
      </c>
      <c r="U53" s="268">
        <v>1.18</v>
      </c>
      <c r="W53" s="270">
        <v>5.1764705882352935E-2</v>
      </c>
      <c r="X53" s="221">
        <v>1.4103030000000001E-2</v>
      </c>
      <c r="Y53" s="270">
        <v>0.1453518</v>
      </c>
      <c r="Z53" s="221">
        <v>9.6665210000000001E-2</v>
      </c>
      <c r="AA53" s="270">
        <v>0.16880210000000001</v>
      </c>
    </row>
    <row r="54" spans="1:27">
      <c r="A54" s="88" t="s">
        <v>711</v>
      </c>
      <c r="B54" s="257" t="s">
        <v>670</v>
      </c>
      <c r="C54" s="90" t="s">
        <v>1518</v>
      </c>
      <c r="D54" s="91"/>
      <c r="E54" s="66"/>
      <c r="F54" s="259">
        <v>0.75</v>
      </c>
      <c r="G54" s="260" t="s">
        <v>1450</v>
      </c>
      <c r="H54" s="259" t="s">
        <v>1519</v>
      </c>
      <c r="I54" s="260">
        <v>-15.384013660000011</v>
      </c>
      <c r="J54" s="261">
        <v>1425038.7874999999</v>
      </c>
      <c r="K54" s="262">
        <v>2426025</v>
      </c>
      <c r="L54" s="261">
        <v>171</v>
      </c>
      <c r="M54" s="263">
        <v>1.3776477063998451E-2</v>
      </c>
      <c r="N54" s="264" t="e">
        <v>#N/A</v>
      </c>
      <c r="O54" s="265">
        <v>-0.31318681318681318</v>
      </c>
      <c r="P54" s="266">
        <v>45716</v>
      </c>
      <c r="Q54" s="66"/>
      <c r="R54" s="267">
        <v>0.91</v>
      </c>
      <c r="S54" s="268">
        <v>0.625</v>
      </c>
      <c r="T54" s="269">
        <v>0.71499999999999997</v>
      </c>
      <c r="U54" s="268">
        <v>0.55500000000000005</v>
      </c>
      <c r="W54" s="270">
        <v>4.1600000000000005E-2</v>
      </c>
      <c r="X54" s="221">
        <v>-4.8733899999999997E-2</v>
      </c>
      <c r="Y54" s="270">
        <v>6.5923969999999998E-2</v>
      </c>
      <c r="Z54" s="221">
        <v>7.4299419999999991E-2</v>
      </c>
      <c r="AA54" s="270">
        <v>0.1544075</v>
      </c>
    </row>
    <row r="55" spans="1:27">
      <c r="A55" s="88" t="s">
        <v>712</v>
      </c>
      <c r="B55" s="257" t="s">
        <v>670</v>
      </c>
      <c r="C55" s="90" t="s">
        <v>1520</v>
      </c>
      <c r="D55" s="91"/>
      <c r="E55" s="66"/>
      <c r="F55" s="259">
        <v>6.25E-2</v>
      </c>
      <c r="G55" s="260" t="s">
        <v>1521</v>
      </c>
      <c r="H55" s="259" t="s">
        <v>1522</v>
      </c>
      <c r="I55" s="260">
        <v>-9.6180545400000206</v>
      </c>
      <c r="J55" s="261">
        <v>4158680.7425000002</v>
      </c>
      <c r="K55" s="262">
        <v>3271472</v>
      </c>
      <c r="L55" s="261">
        <v>467</v>
      </c>
      <c r="M55" s="263">
        <v>2.0753971167282163E-2</v>
      </c>
      <c r="N55" s="264" t="e">
        <v>#N/A</v>
      </c>
      <c r="O55" s="265">
        <v>5.7851239669421517E-2</v>
      </c>
      <c r="P55" s="266" t="e">
        <v>#N/A</v>
      </c>
      <c r="Q55" s="66"/>
      <c r="R55" s="267">
        <v>1.21</v>
      </c>
      <c r="S55" s="268">
        <v>1.28</v>
      </c>
      <c r="T55" s="269">
        <v>1.35</v>
      </c>
      <c r="U55" s="268">
        <v>1.22</v>
      </c>
      <c r="W55" s="270">
        <v>0</v>
      </c>
      <c r="X55" s="221">
        <v>-2.34375E-2</v>
      </c>
      <c r="Y55" s="270" t="s">
        <v>444</v>
      </c>
      <c r="Z55" s="221" t="s">
        <v>444</v>
      </c>
      <c r="AA55" s="270" t="s">
        <v>444</v>
      </c>
    </row>
    <row r="56" spans="1:27">
      <c r="A56" s="88" t="s">
        <v>713</v>
      </c>
      <c r="B56" s="257" t="s">
        <v>670</v>
      </c>
      <c r="C56" s="90" t="s">
        <v>1523</v>
      </c>
      <c r="D56" s="91"/>
      <c r="E56" s="66"/>
      <c r="F56" s="259">
        <v>1</v>
      </c>
      <c r="G56" s="260" t="s">
        <v>1450</v>
      </c>
      <c r="H56" s="259" t="s">
        <v>1524</v>
      </c>
      <c r="I56" s="260">
        <v>0</v>
      </c>
      <c r="J56" s="261">
        <v>659722.53499999992</v>
      </c>
      <c r="K56" s="262">
        <v>764727</v>
      </c>
      <c r="L56" s="261">
        <v>155</v>
      </c>
      <c r="M56" s="263">
        <v>1.0104495864604072E-2</v>
      </c>
      <c r="N56" s="264" t="e">
        <v>#N/A</v>
      </c>
      <c r="O56" s="265">
        <v>6.3058709833293092E-2</v>
      </c>
      <c r="P56" s="266">
        <v>45716</v>
      </c>
      <c r="Q56" s="66"/>
      <c r="R56" s="267">
        <v>0.82779999999999998</v>
      </c>
      <c r="S56" s="268">
        <v>0.88</v>
      </c>
      <c r="T56" s="269">
        <v>0.93</v>
      </c>
      <c r="U56" s="268">
        <v>0.77</v>
      </c>
      <c r="W56" s="270">
        <v>6.8181818181818177E-2</v>
      </c>
      <c r="X56" s="221">
        <v>-2.8409089999999998E-2</v>
      </c>
      <c r="Y56" s="270">
        <v>7.8129989999999996E-2</v>
      </c>
      <c r="Z56" s="221">
        <v>3.0707539999999998E-2</v>
      </c>
      <c r="AA56" s="270">
        <v>0.1197973</v>
      </c>
    </row>
    <row r="57" spans="1:27">
      <c r="A57" s="88" t="s">
        <v>714</v>
      </c>
      <c r="B57" s="257" t="s">
        <v>670</v>
      </c>
      <c r="C57" s="90" t="s">
        <v>1525</v>
      </c>
      <c r="D57" s="91"/>
      <c r="E57" s="66"/>
      <c r="F57" s="259">
        <v>1</v>
      </c>
      <c r="G57" s="260" t="s">
        <v>1450</v>
      </c>
      <c r="H57" s="259" t="s">
        <v>1526</v>
      </c>
      <c r="I57" s="260">
        <v>-8.1056592449999751</v>
      </c>
      <c r="J57" s="261">
        <v>3095026.5325000007</v>
      </c>
      <c r="K57" s="262">
        <v>2767150</v>
      </c>
      <c r="L57" s="261">
        <v>636</v>
      </c>
      <c r="M57" s="263">
        <v>1.5836197976361033E-2</v>
      </c>
      <c r="N57" s="264" t="e">
        <v>#N/A</v>
      </c>
      <c r="O57" s="265">
        <v>-0.11061053285692102</v>
      </c>
      <c r="P57" s="266">
        <v>45716</v>
      </c>
      <c r="Q57" s="66"/>
      <c r="R57" s="267">
        <v>1.2874000000000001</v>
      </c>
      <c r="S57" s="268">
        <v>1.145</v>
      </c>
      <c r="T57" s="269">
        <v>1.2050000000000001</v>
      </c>
      <c r="U57" s="268">
        <v>1.07</v>
      </c>
      <c r="W57" s="270">
        <v>4.5851528384279472E-2</v>
      </c>
      <c r="X57" s="221">
        <v>-5.2401749999999997E-2</v>
      </c>
      <c r="Y57" s="270">
        <v>3.7625160000000005E-2</v>
      </c>
      <c r="Z57" s="221">
        <v>2.5565440000000002E-2</v>
      </c>
      <c r="AA57" s="270" t="s">
        <v>444</v>
      </c>
    </row>
    <row r="58" spans="1:27">
      <c r="A58" s="255" t="s">
        <v>120</v>
      </c>
      <c r="B58" s="272"/>
      <c r="C58" s="272"/>
      <c r="D58" s="272"/>
      <c r="E58" s="66"/>
      <c r="F58" s="273"/>
      <c r="G58" s="273"/>
      <c r="H58" s="273"/>
      <c r="I58" s="273"/>
      <c r="J58" s="273"/>
      <c r="K58" s="276"/>
      <c r="L58" s="276"/>
      <c r="M58" s="276"/>
      <c r="N58" s="276"/>
      <c r="O58" s="276"/>
      <c r="P58" s="276"/>
      <c r="Q58" s="66"/>
      <c r="R58" s="274"/>
      <c r="S58" s="274"/>
      <c r="T58" s="274"/>
      <c r="U58" s="274"/>
      <c r="W58" s="275"/>
      <c r="X58" s="275"/>
      <c r="Y58" s="275"/>
      <c r="Z58" s="275"/>
      <c r="AA58" s="275"/>
    </row>
    <row r="59" spans="1:27">
      <c r="A59" s="88" t="s">
        <v>715</v>
      </c>
      <c r="B59" s="257" t="s">
        <v>670</v>
      </c>
      <c r="C59" s="90" t="s">
        <v>1527</v>
      </c>
      <c r="D59" s="91"/>
      <c r="E59" s="66"/>
      <c r="F59" s="259">
        <v>1</v>
      </c>
      <c r="G59" s="260" t="s">
        <v>1437</v>
      </c>
      <c r="H59" s="259" t="s">
        <v>1528</v>
      </c>
      <c r="I59" s="260">
        <v>3.9898276000000239</v>
      </c>
      <c r="J59" s="261">
        <v>14591637.392499998</v>
      </c>
      <c r="K59" s="262">
        <v>10106082</v>
      </c>
      <c r="L59" s="261">
        <v>1809</v>
      </c>
      <c r="M59" s="263">
        <v>2.5574686517395494E-2</v>
      </c>
      <c r="N59" s="264" t="e">
        <v>#N/A</v>
      </c>
      <c r="O59" s="265">
        <v>-0.13873100568379526</v>
      </c>
      <c r="P59" s="266">
        <v>45716</v>
      </c>
      <c r="Q59" s="66"/>
      <c r="R59" s="267">
        <v>1.7242</v>
      </c>
      <c r="S59" s="268">
        <v>1.4850000000000001</v>
      </c>
      <c r="T59" s="269">
        <v>1.51</v>
      </c>
      <c r="U59" s="268">
        <v>1.22</v>
      </c>
      <c r="W59" s="270">
        <v>4.9158249158249158E-2</v>
      </c>
      <c r="X59" s="221">
        <v>-3.703704E-2</v>
      </c>
      <c r="Y59" s="270">
        <v>0.17892959999999999</v>
      </c>
      <c r="Z59" s="221">
        <v>9.9312919999999985E-2</v>
      </c>
      <c r="AA59" s="270">
        <v>0.12191689999999999</v>
      </c>
    </row>
    <row r="60" spans="1:27">
      <c r="A60" s="88" t="s">
        <v>716</v>
      </c>
      <c r="B60" s="257" t="s">
        <v>670</v>
      </c>
      <c r="C60" s="90" t="s">
        <v>1529</v>
      </c>
      <c r="D60" s="91"/>
      <c r="E60" s="66"/>
      <c r="F60" s="259">
        <v>1.25</v>
      </c>
      <c r="G60" s="260" t="s">
        <v>1450</v>
      </c>
      <c r="H60" s="259" t="s">
        <v>1530</v>
      </c>
      <c r="I60" s="260">
        <v>3.3103618249999953</v>
      </c>
      <c r="J60" s="261">
        <v>651081.28749999998</v>
      </c>
      <c r="K60" s="262">
        <v>648942</v>
      </c>
      <c r="L60" s="261">
        <v>107</v>
      </c>
      <c r="M60" s="263">
        <v>2.1855699479691171E-2</v>
      </c>
      <c r="N60" s="264" t="e">
        <v>#N/A</v>
      </c>
      <c r="O60" s="265">
        <v>-0.24727135867519756</v>
      </c>
      <c r="P60" s="266">
        <v>45716</v>
      </c>
      <c r="Q60" s="66"/>
      <c r="R60" s="267">
        <v>1.3285</v>
      </c>
      <c r="S60" s="268">
        <v>1</v>
      </c>
      <c r="T60" s="269">
        <v>1.0549999999999999</v>
      </c>
      <c r="U60" s="268">
        <v>0.79500000000000004</v>
      </c>
      <c r="W60" s="270">
        <v>0</v>
      </c>
      <c r="X60" s="221">
        <v>0.04</v>
      </c>
      <c r="Y60" s="270">
        <v>0.22218499999999999</v>
      </c>
      <c r="Z60" s="221">
        <v>-1.964633E-2</v>
      </c>
      <c r="AA60" s="270">
        <v>0.11769539999999999</v>
      </c>
    </row>
    <row r="61" spans="1:27">
      <c r="A61" s="88" t="s">
        <v>717</v>
      </c>
      <c r="B61" s="257" t="s">
        <v>670</v>
      </c>
      <c r="C61" s="90" t="s">
        <v>1531</v>
      </c>
      <c r="D61" s="91"/>
      <c r="E61" s="66"/>
      <c r="F61" s="259">
        <v>0.85</v>
      </c>
      <c r="G61" s="260" t="s">
        <v>1437</v>
      </c>
      <c r="H61" s="259" t="s">
        <v>1532</v>
      </c>
      <c r="I61" s="260">
        <v>-0.14488975999999792</v>
      </c>
      <c r="J61" s="261">
        <v>506187.6650000001</v>
      </c>
      <c r="K61" s="262">
        <v>133069</v>
      </c>
      <c r="L61" s="261">
        <v>110</v>
      </c>
      <c r="M61" s="263">
        <v>1.2510817226890758E-2</v>
      </c>
      <c r="N61" s="264" t="e">
        <v>#N/A</v>
      </c>
      <c r="O61" s="265">
        <v>-0.32176091624910519</v>
      </c>
      <c r="P61" s="266">
        <v>45716</v>
      </c>
      <c r="Q61" s="66"/>
      <c r="R61" s="267">
        <v>5.5880000000000001</v>
      </c>
      <c r="S61" s="268">
        <v>3.79</v>
      </c>
      <c r="T61" s="269">
        <v>4</v>
      </c>
      <c r="U61" s="268">
        <v>2.94</v>
      </c>
      <c r="W61" s="270">
        <v>0</v>
      </c>
      <c r="X61" s="221">
        <v>-1.8469660000000002E-2</v>
      </c>
      <c r="Y61" s="270">
        <v>0.24681419999999998</v>
      </c>
      <c r="Z61" s="221">
        <v>0.12670239999999999</v>
      </c>
      <c r="AA61" s="270">
        <v>0.16807950000000002</v>
      </c>
    </row>
    <row r="62" spans="1:27">
      <c r="A62" s="88" t="s">
        <v>718</v>
      </c>
      <c r="B62" s="257" t="s">
        <v>670</v>
      </c>
      <c r="C62" s="90" t="s">
        <v>1533</v>
      </c>
      <c r="D62" s="91"/>
      <c r="E62" s="66"/>
      <c r="F62" s="259">
        <v>1.5</v>
      </c>
      <c r="G62" s="260" t="s">
        <v>1437</v>
      </c>
      <c r="H62" s="259" t="s">
        <v>1534</v>
      </c>
      <c r="I62" s="260">
        <v>4.3720650750000178</v>
      </c>
      <c r="J62" s="261">
        <v>2229104.7749999994</v>
      </c>
      <c r="K62" s="262">
        <v>1629616</v>
      </c>
      <c r="L62" s="261">
        <v>406</v>
      </c>
      <c r="M62" s="263">
        <v>9.3722871468213901E-3</v>
      </c>
      <c r="N62" s="264" t="e">
        <v>#N/A</v>
      </c>
      <c r="O62" s="265">
        <v>5.3179864500618734E-3</v>
      </c>
      <c r="P62" s="266">
        <v>45716</v>
      </c>
      <c r="Q62" s="66"/>
      <c r="R62" s="267">
        <v>1.3727</v>
      </c>
      <c r="S62" s="268">
        <v>1.38</v>
      </c>
      <c r="T62" s="269">
        <v>1.4350000000000001</v>
      </c>
      <c r="U62" s="268">
        <v>1.135</v>
      </c>
      <c r="W62" s="270">
        <v>4.7826086956521748E-2</v>
      </c>
      <c r="X62" s="221">
        <v>1.6045549999999999E-2</v>
      </c>
      <c r="Y62" s="270">
        <v>0.26312099999999999</v>
      </c>
      <c r="Z62" s="221">
        <v>0.12646480000000002</v>
      </c>
      <c r="AA62" s="270">
        <v>0.16552299999999998</v>
      </c>
    </row>
    <row r="63" spans="1:27">
      <c r="A63" s="88" t="s">
        <v>719</v>
      </c>
      <c r="B63" s="257" t="s">
        <v>670</v>
      </c>
      <c r="C63" s="90" t="s">
        <v>1535</v>
      </c>
      <c r="D63" s="91"/>
      <c r="E63" s="66"/>
      <c r="F63" s="259">
        <v>1.77</v>
      </c>
      <c r="G63" s="260" t="s">
        <v>1450</v>
      </c>
      <c r="H63" s="259" t="s">
        <v>1536</v>
      </c>
      <c r="I63" s="260">
        <v>-11.113260305000008</v>
      </c>
      <c r="J63" s="261">
        <v>5217346.9475000007</v>
      </c>
      <c r="K63" s="262">
        <v>4446607</v>
      </c>
      <c r="L63" s="261">
        <v>742</v>
      </c>
      <c r="M63" s="263">
        <v>1.716684307548039E-2</v>
      </c>
      <c r="N63" s="264" t="e">
        <v>#N/A</v>
      </c>
      <c r="O63" s="265">
        <v>-0.15110954561465295</v>
      </c>
      <c r="P63" s="266">
        <v>45716</v>
      </c>
      <c r="Q63" s="66"/>
      <c r="R63" s="267">
        <v>1.4195</v>
      </c>
      <c r="S63" s="268">
        <v>1.2050000000000001</v>
      </c>
      <c r="T63" s="269">
        <v>1.2649999999999999</v>
      </c>
      <c r="U63" s="268">
        <v>1.0649999999999999</v>
      </c>
      <c r="W63" s="270">
        <v>4.4813278008298756E-2</v>
      </c>
      <c r="X63" s="221">
        <v>-2.0746889999999997E-2</v>
      </c>
      <c r="Y63" s="270">
        <v>7.6664529999999995E-2</v>
      </c>
      <c r="Z63" s="221">
        <v>5.948726E-2</v>
      </c>
      <c r="AA63" s="270">
        <v>0.12890570000000001</v>
      </c>
    </row>
    <row r="64" spans="1:27">
      <c r="A64" s="88" t="s">
        <v>720</v>
      </c>
      <c r="B64" s="257" t="s">
        <v>687</v>
      </c>
      <c r="C64" s="90" t="s">
        <v>1537</v>
      </c>
      <c r="D64" s="91"/>
      <c r="E64" s="66"/>
      <c r="F64" s="259">
        <v>2.165</v>
      </c>
      <c r="G64" s="260" t="s">
        <v>1450</v>
      </c>
      <c r="H64" s="259" t="s">
        <v>1538</v>
      </c>
      <c r="I64" s="260">
        <v>5.586385049999997</v>
      </c>
      <c r="J64" s="261">
        <v>746443.39249999996</v>
      </c>
      <c r="K64" s="262">
        <v>650457</v>
      </c>
      <c r="L64" s="261">
        <v>200</v>
      </c>
      <c r="M64" s="263">
        <v>1.4664899656188604E-2</v>
      </c>
      <c r="N64" s="264" t="e">
        <v>#N/A</v>
      </c>
      <c r="O64" s="265">
        <v>-0.18264807869223687</v>
      </c>
      <c r="P64" s="266">
        <v>45716</v>
      </c>
      <c r="Q64" s="66"/>
      <c r="R64" s="267">
        <v>1.4131</v>
      </c>
      <c r="S64" s="268">
        <v>1.155</v>
      </c>
      <c r="T64" s="269">
        <v>1.45</v>
      </c>
      <c r="U64" s="268">
        <v>1.0249999999999999</v>
      </c>
      <c r="W64" s="270">
        <v>0.13165714285714286</v>
      </c>
      <c r="X64" s="221">
        <v>9.1304350000000006E-2</v>
      </c>
      <c r="Y64" s="270">
        <v>6.5801849999999995E-2</v>
      </c>
      <c r="Z64" s="221">
        <v>-5.127636E-2</v>
      </c>
      <c r="AA64" s="270">
        <v>0.2945489</v>
      </c>
    </row>
    <row r="65" spans="1:28">
      <c r="A65" s="88" t="s">
        <v>721</v>
      </c>
      <c r="B65" s="257" t="s">
        <v>670</v>
      </c>
      <c r="C65" s="90" t="s">
        <v>1539</v>
      </c>
      <c r="D65" s="91"/>
      <c r="E65" s="66"/>
      <c r="F65" s="259">
        <v>1.5</v>
      </c>
      <c r="G65" s="260" t="s">
        <v>1450</v>
      </c>
      <c r="H65" s="259" t="s">
        <v>1540</v>
      </c>
      <c r="I65" s="260">
        <v>11.997815875000001</v>
      </c>
      <c r="J65" s="261">
        <v>1657684.1774999998</v>
      </c>
      <c r="K65" s="262">
        <v>2677279</v>
      </c>
      <c r="L65" s="261">
        <v>633</v>
      </c>
      <c r="M65" s="263">
        <v>1.8494747043400643E-2</v>
      </c>
      <c r="N65" s="264" t="e">
        <v>#N/A</v>
      </c>
      <c r="O65" s="265">
        <v>-0.25324675324675328</v>
      </c>
      <c r="P65" s="266">
        <v>45716</v>
      </c>
      <c r="Q65" s="66"/>
      <c r="R65" s="267">
        <v>0.77</v>
      </c>
      <c r="S65" s="268">
        <v>0.57499999999999996</v>
      </c>
      <c r="T65" s="269">
        <v>0.65</v>
      </c>
      <c r="U65" s="268">
        <v>0.42</v>
      </c>
      <c r="W65" s="270">
        <v>0</v>
      </c>
      <c r="X65" s="221">
        <v>0.1043478</v>
      </c>
      <c r="Y65" s="270">
        <v>0.50850269999999997</v>
      </c>
      <c r="Z65" s="221">
        <v>0.12763629999999998</v>
      </c>
      <c r="AA65" s="270">
        <v>0.15481019999999998</v>
      </c>
    </row>
    <row r="66" spans="1:28">
      <c r="A66" s="88" t="s">
        <v>722</v>
      </c>
      <c r="B66" s="257" t="s">
        <v>670</v>
      </c>
      <c r="C66" s="90" t="s">
        <v>1541</v>
      </c>
      <c r="D66" s="91"/>
      <c r="E66" s="66"/>
      <c r="F66" s="259">
        <v>0.4</v>
      </c>
      <c r="G66" s="260" t="s">
        <v>1437</v>
      </c>
      <c r="H66" s="259" t="s">
        <v>1542</v>
      </c>
      <c r="I66" s="260">
        <v>-279.60490848000052</v>
      </c>
      <c r="J66" s="261">
        <v>27805117.169999998</v>
      </c>
      <c r="K66" s="262">
        <v>6459042</v>
      </c>
      <c r="L66" s="261">
        <v>4037</v>
      </c>
      <c r="M66" s="263">
        <v>1.1205008752805773E-2</v>
      </c>
      <c r="N66" s="264" t="e">
        <v>#N/A</v>
      </c>
      <c r="O66" s="265">
        <v>-0.18602418890382022</v>
      </c>
      <c r="P66" s="266">
        <v>45716</v>
      </c>
      <c r="Q66" s="66"/>
      <c r="R66" s="267">
        <v>5.2089999999999996</v>
      </c>
      <c r="S66" s="268">
        <v>4.24</v>
      </c>
      <c r="T66" s="269">
        <v>4.8499999999999996</v>
      </c>
      <c r="U66" s="268">
        <v>3.32</v>
      </c>
      <c r="W66" s="270">
        <v>3.0660377358490566E-2</v>
      </c>
      <c r="X66" s="221">
        <v>4.7169810000000003E-3</v>
      </c>
      <c r="Y66" s="270">
        <v>0.22539319999999999</v>
      </c>
      <c r="Z66" s="221">
        <v>0.2340613</v>
      </c>
      <c r="AA66" s="270">
        <v>0.14606</v>
      </c>
    </row>
    <row r="67" spans="1:28">
      <c r="A67" s="88" t="s">
        <v>723</v>
      </c>
      <c r="B67" s="257" t="s">
        <v>670</v>
      </c>
      <c r="C67" s="90" t="s">
        <v>1543</v>
      </c>
      <c r="D67" s="91"/>
      <c r="E67" s="66"/>
      <c r="F67" s="259">
        <v>1</v>
      </c>
      <c r="G67" s="260" t="s">
        <v>1450</v>
      </c>
      <c r="H67" s="259" t="s">
        <v>1544</v>
      </c>
      <c r="I67" s="260">
        <v>71.842125900000099</v>
      </c>
      <c r="J67" s="261">
        <v>19773305.585000001</v>
      </c>
      <c r="K67" s="262">
        <v>8163284</v>
      </c>
      <c r="L67" s="261">
        <v>3039</v>
      </c>
      <c r="M67" s="263">
        <v>1.6448147987788649E-2</v>
      </c>
      <c r="N67" s="264" t="e">
        <v>#N/A</v>
      </c>
      <c r="O67" s="265">
        <v>2.5531914893617058E-2</v>
      </c>
      <c r="P67" s="266">
        <v>45716</v>
      </c>
      <c r="Q67" s="66"/>
      <c r="R67" s="267">
        <v>2.35</v>
      </c>
      <c r="S67" s="268">
        <v>2.41</v>
      </c>
      <c r="T67" s="269">
        <v>2.59</v>
      </c>
      <c r="U67" s="268">
        <v>1.9550000000000001</v>
      </c>
      <c r="W67" s="270">
        <v>4.5643153526970952E-2</v>
      </c>
      <c r="X67" s="221">
        <v>7.6614660000000001E-2</v>
      </c>
      <c r="Y67" s="270">
        <v>0.34504669999999998</v>
      </c>
      <c r="Z67" s="221">
        <v>0.23881080000000002</v>
      </c>
      <c r="AA67" s="270">
        <v>0.32945210000000003</v>
      </c>
    </row>
    <row r="68" spans="1:28">
      <c r="A68" s="88" t="s">
        <v>724</v>
      </c>
      <c r="B68" s="257" t="s">
        <v>670</v>
      </c>
      <c r="C68" s="90" t="s">
        <v>1545</v>
      </c>
      <c r="D68" s="91"/>
      <c r="E68" s="66"/>
      <c r="F68" s="259">
        <v>1.1000000000000001</v>
      </c>
      <c r="G68" s="260" t="s">
        <v>1450</v>
      </c>
      <c r="H68" s="259" t="s">
        <v>1546</v>
      </c>
      <c r="I68" s="260">
        <v>-5.1110307399999497</v>
      </c>
      <c r="J68" s="261">
        <v>6220823.4525000006</v>
      </c>
      <c r="K68" s="262">
        <v>4355819</v>
      </c>
      <c r="L68" s="261">
        <v>957</v>
      </c>
      <c r="M68" s="263">
        <v>1.4978386430944814E-2</v>
      </c>
      <c r="N68" s="264" t="e">
        <v>#N/A</v>
      </c>
      <c r="O68" s="265">
        <v>-6.0794517070694276E-2</v>
      </c>
      <c r="P68" s="266">
        <v>45716</v>
      </c>
      <c r="Q68" s="66"/>
      <c r="R68" s="267">
        <v>1.5758000000000001</v>
      </c>
      <c r="S68" s="268">
        <v>1.48</v>
      </c>
      <c r="T68" s="269">
        <v>1.53</v>
      </c>
      <c r="U68" s="268">
        <v>1.31</v>
      </c>
      <c r="W68" s="270">
        <v>4.0540540540540543E-2</v>
      </c>
      <c r="X68" s="221">
        <v>-2.5802809999999999E-2</v>
      </c>
      <c r="Y68" s="270">
        <v>0.13401870000000002</v>
      </c>
      <c r="Z68" s="221">
        <v>7.7797409999999997E-2</v>
      </c>
      <c r="AA68" s="270">
        <v>8.878287E-2</v>
      </c>
    </row>
    <row r="69" spans="1:28">
      <c r="A69" s="88" t="s">
        <v>725</v>
      </c>
      <c r="B69" s="257" t="s">
        <v>670</v>
      </c>
      <c r="C69" s="90" t="s">
        <v>1547</v>
      </c>
      <c r="D69" s="91"/>
      <c r="E69" s="66"/>
      <c r="F69" s="259">
        <v>1.5</v>
      </c>
      <c r="G69" s="260" t="s">
        <v>1450</v>
      </c>
      <c r="H69" s="259" t="s">
        <v>1548</v>
      </c>
      <c r="I69" s="260">
        <v>-56.509906500000056</v>
      </c>
      <c r="J69" s="261">
        <v>10980728.945000004</v>
      </c>
      <c r="K69" s="262">
        <v>6256568</v>
      </c>
      <c r="L69" s="261">
        <v>1791</v>
      </c>
      <c r="M69" s="263">
        <v>2.6286665896631804E-2</v>
      </c>
      <c r="N69" s="264" t="e">
        <v>#N/A</v>
      </c>
      <c r="O69" s="265">
        <v>-0.13461538461538458</v>
      </c>
      <c r="P69" s="266">
        <v>45716</v>
      </c>
      <c r="Q69" s="66"/>
      <c r="R69" s="267">
        <v>2.08</v>
      </c>
      <c r="S69" s="268">
        <v>1.8</v>
      </c>
      <c r="T69" s="269">
        <v>2.08</v>
      </c>
      <c r="U69" s="268">
        <v>1.53</v>
      </c>
      <c r="W69" s="270">
        <v>6.1111111111111109E-2</v>
      </c>
      <c r="X69" s="221">
        <v>-8.3333329999999997E-2</v>
      </c>
      <c r="Y69" s="270">
        <v>-5.1138050000000004E-2</v>
      </c>
      <c r="Z69" s="221">
        <v>4.964354E-2</v>
      </c>
      <c r="AA69" s="270">
        <v>6.5231050000000004E-3</v>
      </c>
    </row>
    <row r="70" spans="1:28">
      <c r="A70" s="88" t="s">
        <v>726</v>
      </c>
      <c r="B70" s="257" t="s">
        <v>670</v>
      </c>
      <c r="C70" s="90" t="s">
        <v>1549</v>
      </c>
      <c r="D70" s="91"/>
      <c r="E70" s="66"/>
      <c r="F70" s="259">
        <v>1.25</v>
      </c>
      <c r="G70" s="260" t="s">
        <v>1450</v>
      </c>
      <c r="H70" s="259" t="s">
        <v>1550</v>
      </c>
      <c r="I70" s="260">
        <v>42.745070760000111</v>
      </c>
      <c r="J70" s="261">
        <v>16207933.790000001</v>
      </c>
      <c r="K70" s="262">
        <v>6845109</v>
      </c>
      <c r="L70" s="261">
        <v>2034</v>
      </c>
      <c r="M70" s="263">
        <v>1.9362235589960461E-2</v>
      </c>
      <c r="N70" s="264" t="e">
        <v>#N/A</v>
      </c>
      <c r="O70" s="265">
        <v>-0.10093992644053951</v>
      </c>
      <c r="P70" s="266">
        <v>45716</v>
      </c>
      <c r="Q70" s="66"/>
      <c r="R70" s="267">
        <v>2.6917</v>
      </c>
      <c r="S70" s="268">
        <v>2.42</v>
      </c>
      <c r="T70" s="269">
        <v>2.52</v>
      </c>
      <c r="U70" s="268">
        <v>2.15</v>
      </c>
      <c r="W70" s="270">
        <v>4.9586776859504134E-2</v>
      </c>
      <c r="X70" s="221">
        <v>-2.8925619999999999E-2</v>
      </c>
      <c r="Y70" s="270">
        <v>9.6835770000000002E-2</v>
      </c>
      <c r="Z70" s="221">
        <v>0.10195510000000001</v>
      </c>
      <c r="AA70" s="270">
        <v>0.15063879999999999</v>
      </c>
    </row>
    <row r="71" spans="1:28">
      <c r="A71" s="255" t="s">
        <v>152</v>
      </c>
      <c r="B71" s="272"/>
      <c r="C71" s="272"/>
      <c r="D71" s="272"/>
      <c r="E71" s="66"/>
      <c r="F71" s="273"/>
      <c r="G71" s="273"/>
      <c r="H71" s="273"/>
      <c r="I71" s="273"/>
      <c r="J71" s="276"/>
      <c r="K71" s="276"/>
      <c r="L71" s="276"/>
      <c r="M71" s="276"/>
      <c r="N71" s="276"/>
      <c r="O71" s="276"/>
      <c r="P71" s="276"/>
      <c r="Q71" s="66"/>
      <c r="R71" s="274"/>
      <c r="S71" s="274"/>
      <c r="T71" s="274"/>
      <c r="U71" s="274"/>
      <c r="W71" s="275"/>
      <c r="X71" s="275"/>
      <c r="Y71" s="275"/>
      <c r="Z71" s="275"/>
      <c r="AA71" s="275"/>
    </row>
    <row r="72" spans="1:28">
      <c r="A72" s="88" t="s">
        <v>727</v>
      </c>
      <c r="B72" s="257" t="s">
        <v>670</v>
      </c>
      <c r="C72" s="90" t="s">
        <v>1551</v>
      </c>
      <c r="D72" s="91"/>
      <c r="E72" s="66"/>
      <c r="F72" s="259" t="s">
        <v>444</v>
      </c>
      <c r="G72" s="260" t="s">
        <v>1437</v>
      </c>
      <c r="H72" s="259" t="s">
        <v>1552</v>
      </c>
      <c r="I72" s="260">
        <v>0</v>
      </c>
      <c r="J72" s="261">
        <v>9658.9319999999989</v>
      </c>
      <c r="K72" s="262">
        <v>1059098</v>
      </c>
      <c r="L72" s="261">
        <v>13</v>
      </c>
      <c r="M72" s="263">
        <v>3.0859207667731626E-3</v>
      </c>
      <c r="N72" s="264" t="e">
        <v>#N/A</v>
      </c>
      <c r="O72" s="265">
        <v>-0.73821989528795817</v>
      </c>
      <c r="P72" s="266">
        <v>45716</v>
      </c>
      <c r="Q72" s="66"/>
      <c r="R72" s="267">
        <v>3.8199999999999998E-2</v>
      </c>
      <c r="S72" s="268">
        <v>0.01</v>
      </c>
      <c r="T72" s="269">
        <v>1.4999999999999999E-2</v>
      </c>
      <c r="U72" s="268">
        <v>6.0000000000000001E-3</v>
      </c>
      <c r="W72" s="270">
        <v>0</v>
      </c>
      <c r="X72" s="221">
        <v>-0.1</v>
      </c>
      <c r="Y72" s="270">
        <v>-9.9483099999999991E-2</v>
      </c>
      <c r="Z72" s="221">
        <v>-0.40923130000000002</v>
      </c>
      <c r="AA72" s="270">
        <v>-0.21602049999999998</v>
      </c>
    </row>
    <row r="73" spans="1:28" s="246" customFormat="1">
      <c r="A73" s="88" t="s">
        <v>728</v>
      </c>
      <c r="B73" s="257" t="s">
        <v>670</v>
      </c>
      <c r="C73" s="90" t="s">
        <v>1553</v>
      </c>
      <c r="D73" s="91"/>
      <c r="E73" s="66"/>
      <c r="F73" s="259">
        <v>1.5</v>
      </c>
      <c r="G73" s="260" t="s">
        <v>1450</v>
      </c>
      <c r="H73" s="259" t="s">
        <v>1554</v>
      </c>
      <c r="I73" s="260">
        <v>-45.060308469999967</v>
      </c>
      <c r="J73" s="261">
        <v>3758774.6175000006</v>
      </c>
      <c r="K73" s="262">
        <v>1894952</v>
      </c>
      <c r="L73" s="261">
        <v>741</v>
      </c>
      <c r="M73" s="263">
        <v>1.3391672429457034E-2</v>
      </c>
      <c r="N73" s="264" t="e">
        <v>#N/A</v>
      </c>
      <c r="O73" s="265">
        <v>-0.10460251046025104</v>
      </c>
      <c r="P73" s="266">
        <v>45716</v>
      </c>
      <c r="Q73" s="66"/>
      <c r="R73" s="267">
        <v>2.39</v>
      </c>
      <c r="S73" s="268">
        <v>2.14</v>
      </c>
      <c r="T73" s="269">
        <v>2.3199999999999998</v>
      </c>
      <c r="U73" s="268">
        <v>1.64</v>
      </c>
      <c r="V73" s="44"/>
      <c r="W73" s="270">
        <v>5.1401869158878503E-2</v>
      </c>
      <c r="X73" s="221">
        <v>-0.135514</v>
      </c>
      <c r="Y73" s="270">
        <v>-2.5808029999999999E-2</v>
      </c>
      <c r="Z73" s="221">
        <v>4.110403E-2</v>
      </c>
      <c r="AA73" s="270">
        <v>2.433687E-2</v>
      </c>
      <c r="AB73" s="44"/>
    </row>
    <row r="74" spans="1:28">
      <c r="A74" s="88" t="s">
        <v>729</v>
      </c>
      <c r="B74" s="257" t="s">
        <v>670</v>
      </c>
      <c r="C74" s="90" t="s">
        <v>1555</v>
      </c>
      <c r="D74" s="91"/>
      <c r="E74" s="66"/>
      <c r="F74" s="259">
        <v>1.1000000000000001</v>
      </c>
      <c r="G74" s="260" t="s">
        <v>1450</v>
      </c>
      <c r="H74" s="259" t="s">
        <v>1556</v>
      </c>
      <c r="I74" s="260">
        <v>0.119400655000031</v>
      </c>
      <c r="J74" s="261">
        <v>6807990.7299999986</v>
      </c>
      <c r="K74" s="262">
        <v>6332894</v>
      </c>
      <c r="L74" s="261">
        <v>869</v>
      </c>
      <c r="M74" s="263">
        <v>1.7598073540815794E-2</v>
      </c>
      <c r="N74" s="264" t="e">
        <v>#N/A</v>
      </c>
      <c r="O74" s="265">
        <v>-6.4159484634804698E-2</v>
      </c>
      <c r="P74" s="266">
        <v>45716</v>
      </c>
      <c r="Q74" s="66"/>
      <c r="R74" s="267">
        <v>1.1487000000000001</v>
      </c>
      <c r="S74" s="268">
        <v>1.075</v>
      </c>
      <c r="T74" s="269">
        <v>1.135</v>
      </c>
      <c r="U74" s="268">
        <v>0.84</v>
      </c>
      <c r="W74" s="270">
        <v>1.3953488372093023E-2</v>
      </c>
      <c r="X74" s="221">
        <v>-2.1507420000000003E-2</v>
      </c>
      <c r="Y74" s="270">
        <v>0.24053950000000002</v>
      </c>
      <c r="Z74" s="221">
        <v>8.8002490000000003E-2</v>
      </c>
      <c r="AA74" s="270">
        <v>9.1113619999999992E-2</v>
      </c>
    </row>
    <row r="75" spans="1:28">
      <c r="A75" s="255" t="s">
        <v>218</v>
      </c>
      <c r="B75" s="272"/>
      <c r="C75" s="272"/>
      <c r="D75" s="272"/>
      <c r="E75" s="66"/>
      <c r="F75" s="273"/>
      <c r="G75" s="273"/>
      <c r="H75" s="273"/>
      <c r="I75" s="273"/>
      <c r="J75" s="277"/>
      <c r="K75" s="277"/>
      <c r="L75" s="276"/>
      <c r="M75" s="276"/>
      <c r="N75" s="276"/>
      <c r="O75" s="276"/>
      <c r="P75" s="276"/>
      <c r="Q75" s="66"/>
      <c r="R75" s="274"/>
      <c r="S75" s="274"/>
      <c r="T75" s="274"/>
      <c r="U75" s="274"/>
      <c r="W75" s="275"/>
      <c r="X75" s="275"/>
      <c r="Y75" s="275"/>
      <c r="Z75" s="275"/>
      <c r="AA75" s="275"/>
    </row>
    <row r="76" spans="1:28">
      <c r="A76" s="88" t="s">
        <v>730</v>
      </c>
      <c r="B76" s="257" t="s">
        <v>687</v>
      </c>
      <c r="C76" s="90" t="s">
        <v>1557</v>
      </c>
      <c r="D76" s="91"/>
      <c r="E76" s="66"/>
      <c r="F76" s="259">
        <v>0.75</v>
      </c>
      <c r="G76" s="260" t="s">
        <v>444</v>
      </c>
      <c r="H76" s="259" t="s">
        <v>1558</v>
      </c>
      <c r="I76" s="260">
        <v>0.31661920000000299</v>
      </c>
      <c r="J76" s="261">
        <v>4718.5600000000004</v>
      </c>
      <c r="K76" s="262">
        <v>3199</v>
      </c>
      <c r="L76" s="261">
        <v>8</v>
      </c>
      <c r="M76" s="263">
        <v>1.0069483568075118E-4</v>
      </c>
      <c r="N76" s="264" t="e">
        <v>#N/A</v>
      </c>
      <c r="O76" s="265">
        <v>-8.3426861204638936E-2</v>
      </c>
      <c r="P76" s="266">
        <v>45716</v>
      </c>
      <c r="Q76" s="66"/>
      <c r="R76" s="267">
        <v>1.6037999999999999</v>
      </c>
      <c r="S76" s="268">
        <v>1.47</v>
      </c>
      <c r="T76" s="269">
        <v>1.51</v>
      </c>
      <c r="U76" s="268">
        <v>1.25</v>
      </c>
      <c r="W76" s="270">
        <v>0</v>
      </c>
      <c r="X76" s="221">
        <v>3.4013609999999999E-3</v>
      </c>
      <c r="Y76" s="270">
        <v>0.13069549999999999</v>
      </c>
      <c r="Z76" s="221">
        <v>0.38311580000000001</v>
      </c>
      <c r="AA76" s="270">
        <v>0.26499810000000001</v>
      </c>
    </row>
    <row r="77" spans="1:28" s="246" customFormat="1">
      <c r="A77" s="88" t="s">
        <v>731</v>
      </c>
      <c r="B77" s="257" t="s">
        <v>670</v>
      </c>
      <c r="C77" s="90" t="s">
        <v>1559</v>
      </c>
      <c r="D77" s="91"/>
      <c r="E77" s="66"/>
      <c r="F77" s="259">
        <v>3</v>
      </c>
      <c r="G77" s="260" t="s">
        <v>1450</v>
      </c>
      <c r="H77" s="259" t="s">
        <v>1560</v>
      </c>
      <c r="I77" s="260">
        <v>-0.3623286149999993</v>
      </c>
      <c r="J77" s="261">
        <v>0</v>
      </c>
      <c r="K77" s="262">
        <v>0</v>
      </c>
      <c r="L77" s="261">
        <v>0</v>
      </c>
      <c r="M77" s="263">
        <v>0</v>
      </c>
      <c r="N77" s="264" t="e">
        <v>#N/A</v>
      </c>
      <c r="O77" s="265">
        <v>-0.26528991262907076</v>
      </c>
      <c r="P77" s="266">
        <v>45716</v>
      </c>
      <c r="Q77" s="66"/>
      <c r="R77" s="267">
        <v>0.25180000000000002</v>
      </c>
      <c r="S77" s="268">
        <v>0.185</v>
      </c>
      <c r="T77" s="269">
        <v>0.255</v>
      </c>
      <c r="U77" s="268">
        <v>0.185</v>
      </c>
      <c r="V77" s="44"/>
      <c r="W77" s="270">
        <v>0</v>
      </c>
      <c r="X77" s="221" t="s">
        <v>444</v>
      </c>
      <c r="Y77" s="270" t="s">
        <v>444</v>
      </c>
      <c r="Z77" s="221" t="s">
        <v>444</v>
      </c>
      <c r="AA77" s="270" t="s">
        <v>444</v>
      </c>
      <c r="AB77" s="44"/>
    </row>
    <row r="78" spans="1:28">
      <c r="A78" s="88" t="s">
        <v>732</v>
      </c>
      <c r="B78" s="257" t="s">
        <v>687</v>
      </c>
      <c r="C78" s="90" t="s">
        <v>1561</v>
      </c>
      <c r="D78" s="91"/>
      <c r="E78" s="66"/>
      <c r="F78" s="259">
        <v>0.33</v>
      </c>
      <c r="G78" s="260" t="s">
        <v>1437</v>
      </c>
      <c r="H78" s="259" t="s">
        <v>1562</v>
      </c>
      <c r="I78" s="260">
        <v>-2.1930708000000005</v>
      </c>
      <c r="J78" s="261">
        <v>247982.27</v>
      </c>
      <c r="K78" s="262">
        <v>447219</v>
      </c>
      <c r="L78" s="261">
        <v>55</v>
      </c>
      <c r="M78" s="263">
        <v>1.2337426368159203E-2</v>
      </c>
      <c r="N78" s="264" t="e">
        <v>#N/A</v>
      </c>
      <c r="O78" s="265">
        <v>-0.35955056179775291</v>
      </c>
      <c r="P78" s="266">
        <v>45716</v>
      </c>
      <c r="Q78" s="66"/>
      <c r="R78" s="267">
        <v>0.89</v>
      </c>
      <c r="S78" s="268">
        <v>0.56999999999999995</v>
      </c>
      <c r="T78" s="269">
        <v>0.64644750000000006</v>
      </c>
      <c r="U78" s="268">
        <v>0.50233499999999998</v>
      </c>
      <c r="W78" s="270">
        <v>0</v>
      </c>
      <c r="X78" s="221">
        <v>-6.1403510000000001E-2</v>
      </c>
      <c r="Y78" s="270">
        <v>-4.3063339999999999E-2</v>
      </c>
      <c r="Z78" s="221">
        <v>-4.2809049999999994E-2</v>
      </c>
      <c r="AA78" s="270">
        <v>0.20068330000000001</v>
      </c>
    </row>
    <row r="79" spans="1:28">
      <c r="A79" s="88" t="s">
        <v>733</v>
      </c>
      <c r="B79" s="257" t="s">
        <v>687</v>
      </c>
      <c r="C79" s="90" t="s">
        <v>1563</v>
      </c>
      <c r="D79" s="91"/>
      <c r="E79" s="66"/>
      <c r="F79" s="259">
        <v>0.33</v>
      </c>
      <c r="G79" s="260" t="s">
        <v>1437</v>
      </c>
      <c r="H79" s="259" t="s">
        <v>1564</v>
      </c>
      <c r="I79" s="260">
        <v>-1.5743725799999981</v>
      </c>
      <c r="J79" s="261">
        <v>361541.63</v>
      </c>
      <c r="K79" s="262">
        <v>439323</v>
      </c>
      <c r="L79" s="261">
        <v>65</v>
      </c>
      <c r="M79" s="263">
        <v>8.1044974221026675E-3</v>
      </c>
      <c r="N79" s="264" t="e">
        <v>#N/A</v>
      </c>
      <c r="O79" s="265">
        <v>-0.38888888888888895</v>
      </c>
      <c r="P79" s="266">
        <v>45716</v>
      </c>
      <c r="Q79" s="66"/>
      <c r="R79" s="267">
        <v>1.35</v>
      </c>
      <c r="S79" s="268">
        <v>0.82499999999999996</v>
      </c>
      <c r="T79" s="269">
        <v>0.94465348319999987</v>
      </c>
      <c r="U79" s="268">
        <v>0.72796149999999993</v>
      </c>
      <c r="W79" s="270">
        <v>0</v>
      </c>
      <c r="X79" s="221">
        <v>3.0303029999999998E-2</v>
      </c>
      <c r="Y79" s="270">
        <v>-6.6788109999999998E-2</v>
      </c>
      <c r="Z79" s="221">
        <v>2.11918E-2</v>
      </c>
      <c r="AA79" s="270">
        <v>0.23039889999999999</v>
      </c>
    </row>
    <row r="80" spans="1:28">
      <c r="A80" s="88" t="s">
        <v>734</v>
      </c>
      <c r="B80" s="257" t="s">
        <v>687</v>
      </c>
      <c r="C80" s="90" t="s">
        <v>1565</v>
      </c>
      <c r="D80" s="91"/>
      <c r="E80" s="66"/>
      <c r="F80" s="259">
        <v>0.33</v>
      </c>
      <c r="G80" s="260" t="s">
        <v>1437</v>
      </c>
      <c r="H80" s="259" t="s">
        <v>1566</v>
      </c>
      <c r="I80" s="260">
        <v>-6.122415700000003</v>
      </c>
      <c r="J80" s="261">
        <v>601062.00500000012</v>
      </c>
      <c r="K80" s="262">
        <v>502957</v>
      </c>
      <c r="L80" s="261">
        <v>159</v>
      </c>
      <c r="M80" s="263">
        <v>7.0127406953681033E-3</v>
      </c>
      <c r="N80" s="264" t="e">
        <v>#N/A</v>
      </c>
      <c r="O80" s="265">
        <v>-0.3351648351648352</v>
      </c>
      <c r="P80" s="266">
        <v>45716</v>
      </c>
      <c r="Q80" s="66"/>
      <c r="R80" s="267">
        <v>1.82</v>
      </c>
      <c r="S80" s="268">
        <v>1.21</v>
      </c>
      <c r="T80" s="269">
        <v>1.378792</v>
      </c>
      <c r="U80" s="268">
        <v>1.097591</v>
      </c>
      <c r="W80" s="270">
        <v>0</v>
      </c>
      <c r="X80" s="221">
        <v>-1.6528930000000001E-2</v>
      </c>
      <c r="Y80" s="270">
        <v>-6.4330970000000001E-2</v>
      </c>
      <c r="Z80" s="221">
        <v>0.17084179999999999</v>
      </c>
      <c r="AA80" s="270">
        <v>0.39652769999999998</v>
      </c>
    </row>
    <row r="81" spans="1:27">
      <c r="A81" s="88" t="s">
        <v>735</v>
      </c>
      <c r="B81" s="257" t="s">
        <v>670</v>
      </c>
      <c r="C81" s="90" t="s">
        <v>1567</v>
      </c>
      <c r="D81" s="91"/>
      <c r="E81" s="66"/>
      <c r="F81" s="259">
        <v>1.25</v>
      </c>
      <c r="G81" s="260" t="s">
        <v>1437</v>
      </c>
      <c r="H81" s="259" t="s">
        <v>1568</v>
      </c>
      <c r="I81" s="260">
        <v>8.6894789999999111E-2</v>
      </c>
      <c r="J81" s="261">
        <v>177959.45499999996</v>
      </c>
      <c r="K81" s="262">
        <v>107394</v>
      </c>
      <c r="L81" s="261">
        <v>90</v>
      </c>
      <c r="M81" s="263">
        <v>6.6180533655634047E-3</v>
      </c>
      <c r="N81" s="264" t="e">
        <v>#N/A</v>
      </c>
      <c r="O81" s="265">
        <v>-0.11811023622047245</v>
      </c>
      <c r="P81" s="266">
        <v>45716</v>
      </c>
      <c r="Q81" s="66"/>
      <c r="R81" s="267">
        <v>1.905</v>
      </c>
      <c r="S81" s="268">
        <v>1.68</v>
      </c>
      <c r="T81" s="269">
        <v>1.9</v>
      </c>
      <c r="U81" s="268">
        <v>1.61</v>
      </c>
      <c r="W81" s="270">
        <v>8.0357142857142863E-2</v>
      </c>
      <c r="X81" s="221">
        <v>1.190476E-2</v>
      </c>
      <c r="Y81" s="270">
        <v>6.7006509999999991E-2</v>
      </c>
      <c r="Z81" s="221">
        <v>-7.9751349999999999E-2</v>
      </c>
      <c r="AA81" s="270" t="s">
        <v>444</v>
      </c>
    </row>
    <row r="82" spans="1:27">
      <c r="A82" s="88" t="s">
        <v>736</v>
      </c>
      <c r="B82" s="257" t="s">
        <v>670</v>
      </c>
      <c r="C82" s="90" t="s">
        <v>1569</v>
      </c>
      <c r="D82" s="91"/>
      <c r="E82" s="66"/>
      <c r="F82" s="259" t="s">
        <v>444</v>
      </c>
      <c r="G82" s="260" t="s">
        <v>1437</v>
      </c>
      <c r="H82" s="259" t="s">
        <v>1570</v>
      </c>
      <c r="I82" s="260">
        <v>-68.694650099999905</v>
      </c>
      <c r="J82" s="261">
        <v>20938269.759999998</v>
      </c>
      <c r="K82" s="262">
        <v>6988827</v>
      </c>
      <c r="L82" s="261">
        <v>5678</v>
      </c>
      <c r="M82" s="263">
        <v>3.1422801812888312E-2</v>
      </c>
      <c r="N82" s="264" t="e">
        <v>#N/A</v>
      </c>
      <c r="O82" s="265">
        <v>-0.16531165311653118</v>
      </c>
      <c r="P82" s="266">
        <v>45716</v>
      </c>
      <c r="Q82" s="66"/>
      <c r="R82" s="267">
        <v>3.69</v>
      </c>
      <c r="S82" s="268">
        <v>3.08</v>
      </c>
      <c r="T82" s="269">
        <v>3.56</v>
      </c>
      <c r="U82" s="268">
        <v>2.4</v>
      </c>
      <c r="W82" s="270">
        <v>5.0324675324675321E-2</v>
      </c>
      <c r="X82" s="221">
        <v>-5.5194809999999997E-2</v>
      </c>
      <c r="Y82" s="270">
        <v>0.1901147</v>
      </c>
      <c r="Z82" s="221">
        <v>8.007852E-2</v>
      </c>
      <c r="AA82" s="270">
        <v>0.11082449999999999</v>
      </c>
    </row>
    <row r="83" spans="1:27">
      <c r="A83" s="88" t="s">
        <v>737</v>
      </c>
      <c r="B83" s="257" t="s">
        <v>670</v>
      </c>
      <c r="C83" s="90" t="s">
        <v>1571</v>
      </c>
      <c r="D83" s="91"/>
      <c r="E83" s="66"/>
      <c r="F83" s="259">
        <v>1.4</v>
      </c>
      <c r="G83" s="260" t="s">
        <v>1437</v>
      </c>
      <c r="H83" s="259" t="s">
        <v>1572</v>
      </c>
      <c r="I83" s="260">
        <v>0</v>
      </c>
      <c r="J83" s="261">
        <v>34922811.155000009</v>
      </c>
      <c r="K83" s="262">
        <v>12794728</v>
      </c>
      <c r="L83" s="261">
        <v>6827</v>
      </c>
      <c r="M83" s="263">
        <v>1.9590611150378939E-2</v>
      </c>
      <c r="N83" s="264" t="e">
        <v>#N/A</v>
      </c>
      <c r="O83" s="265">
        <v>-8.9882642761829667E-2</v>
      </c>
      <c r="P83" s="266">
        <v>45716</v>
      </c>
      <c r="Q83" s="66"/>
      <c r="R83" s="267">
        <v>2.9226999999999999</v>
      </c>
      <c r="S83" s="268">
        <v>2.66</v>
      </c>
      <c r="T83" s="269">
        <v>3.2349999999999999</v>
      </c>
      <c r="U83" s="268">
        <v>2.61</v>
      </c>
      <c r="W83" s="270">
        <v>4.6052631578947366E-2</v>
      </c>
      <c r="X83" s="221">
        <v>0.10535170000000001</v>
      </c>
      <c r="Y83" s="270">
        <v>4.9901500000000001E-2</v>
      </c>
      <c r="Z83" s="221">
        <v>4.4930820000000003E-2</v>
      </c>
      <c r="AA83" s="270">
        <v>0.32412280000000004</v>
      </c>
    </row>
    <row r="84" spans="1:27">
      <c r="A84" s="88" t="s">
        <v>738</v>
      </c>
      <c r="B84" s="257" t="s">
        <v>670</v>
      </c>
      <c r="C84" s="90" t="s">
        <v>1573</v>
      </c>
      <c r="D84" s="91"/>
      <c r="E84" s="66"/>
      <c r="F84" s="259">
        <v>1.25</v>
      </c>
      <c r="G84" s="260" t="s">
        <v>1450</v>
      </c>
      <c r="H84" s="259" t="s">
        <v>1574</v>
      </c>
      <c r="I84" s="260">
        <v>-2.5782894649999961</v>
      </c>
      <c r="J84" s="261">
        <v>451011.11000000004</v>
      </c>
      <c r="K84" s="262">
        <v>442774</v>
      </c>
      <c r="L84" s="261">
        <v>69</v>
      </c>
      <c r="M84" s="263">
        <v>1.262275706689057E-2</v>
      </c>
      <c r="N84" s="264" t="e">
        <v>#N/A</v>
      </c>
      <c r="O84" s="265">
        <v>-0.11764705882352933</v>
      </c>
      <c r="P84" s="266">
        <v>45716</v>
      </c>
      <c r="Q84" s="66"/>
      <c r="R84" s="267">
        <v>1.19</v>
      </c>
      <c r="S84" s="268">
        <v>1.05</v>
      </c>
      <c r="T84" s="269">
        <v>1.085</v>
      </c>
      <c r="U84" s="268">
        <v>0.95499999999999996</v>
      </c>
      <c r="W84" s="270">
        <v>1.4285714285714285E-2</v>
      </c>
      <c r="X84" s="221">
        <v>-2.3809520000000001E-2</v>
      </c>
      <c r="Y84" s="270">
        <v>-1.3605210000000001E-2</v>
      </c>
      <c r="Z84" s="221">
        <v>4.1971679999999997E-2</v>
      </c>
      <c r="AA84" s="270">
        <v>0.1293888</v>
      </c>
    </row>
    <row r="85" spans="1:27">
      <c r="A85" s="88" t="s">
        <v>739</v>
      </c>
      <c r="B85" s="257" t="s">
        <v>670</v>
      </c>
      <c r="C85" s="90" t="s">
        <v>1575</v>
      </c>
      <c r="D85" s="91"/>
      <c r="E85" s="66"/>
      <c r="F85" s="259" t="s">
        <v>444</v>
      </c>
      <c r="G85" s="260" t="s">
        <v>1437</v>
      </c>
      <c r="H85" s="259" t="s">
        <v>1576</v>
      </c>
      <c r="I85" s="260">
        <v>-0.21984280799999834</v>
      </c>
      <c r="J85" s="261">
        <v>101780.28599999999</v>
      </c>
      <c r="K85" s="262">
        <v>2028306</v>
      </c>
      <c r="L85" s="261">
        <v>71</v>
      </c>
      <c r="M85" s="263">
        <v>9.7304288718929252E-3</v>
      </c>
      <c r="N85" s="264" t="e">
        <v>#N/A</v>
      </c>
      <c r="O85" s="265">
        <v>-0.47970863683662845</v>
      </c>
      <c r="P85" s="266">
        <v>45716</v>
      </c>
      <c r="Q85" s="66"/>
      <c r="R85" s="267">
        <v>9.6100000000000005E-2</v>
      </c>
      <c r="S85" s="268">
        <v>0.05</v>
      </c>
      <c r="T85" s="269">
        <v>5.5E-2</v>
      </c>
      <c r="U85" s="268">
        <v>3.7000000000000005E-2</v>
      </c>
      <c r="W85" s="270">
        <v>0</v>
      </c>
      <c r="X85" s="221" t="s">
        <v>444</v>
      </c>
      <c r="Y85" s="270" t="s">
        <v>444</v>
      </c>
      <c r="Z85" s="221" t="s">
        <v>444</v>
      </c>
      <c r="AA85" s="270" t="s">
        <v>444</v>
      </c>
    </row>
    <row r="86" spans="1:27">
      <c r="A86" s="88" t="s">
        <v>740</v>
      </c>
      <c r="B86" s="257" t="s">
        <v>687</v>
      </c>
      <c r="C86" s="90" t="s">
        <v>1577</v>
      </c>
      <c r="D86" s="91"/>
      <c r="E86" s="66"/>
      <c r="F86" s="259">
        <v>1.25</v>
      </c>
      <c r="G86" s="260" t="s">
        <v>1450</v>
      </c>
      <c r="H86" s="259" t="s">
        <v>1578</v>
      </c>
      <c r="I86" s="260">
        <v>-44.107943449999986</v>
      </c>
      <c r="J86" s="261">
        <v>10980601.685000001</v>
      </c>
      <c r="K86" s="262">
        <v>8948701</v>
      </c>
      <c r="L86" s="261">
        <v>2626</v>
      </c>
      <c r="M86" s="263">
        <v>3.3422419446642725E-2</v>
      </c>
      <c r="N86" s="264" t="e">
        <v>#N/A</v>
      </c>
      <c r="O86" s="265">
        <v>-0.25521932911095468</v>
      </c>
      <c r="P86" s="266">
        <v>45716</v>
      </c>
      <c r="Q86" s="66"/>
      <c r="R86" s="267">
        <v>1.7052</v>
      </c>
      <c r="S86" s="268">
        <v>1.27</v>
      </c>
      <c r="T86" s="269">
        <v>1.55</v>
      </c>
      <c r="U86" s="268">
        <v>1.1200000000000001</v>
      </c>
      <c r="W86" s="270">
        <v>4.9866141732283459E-2</v>
      </c>
      <c r="X86" s="221">
        <v>-6.6929139999999998E-2</v>
      </c>
      <c r="Y86" s="270">
        <v>-0.14173530000000001</v>
      </c>
      <c r="Z86" s="221">
        <v>-4.3585499999999999E-2</v>
      </c>
      <c r="AA86" s="270">
        <v>3.1653220000000003E-2</v>
      </c>
    </row>
    <row r="87" spans="1:27">
      <c r="A87" s="88" t="s">
        <v>741</v>
      </c>
      <c r="B87" s="257" t="s">
        <v>687</v>
      </c>
      <c r="C87" s="90" t="s">
        <v>1579</v>
      </c>
      <c r="D87" s="91"/>
      <c r="E87" s="66"/>
      <c r="F87" s="259">
        <v>1.5</v>
      </c>
      <c r="G87" s="260" t="s">
        <v>1437</v>
      </c>
      <c r="H87" s="259" t="s">
        <v>1580</v>
      </c>
      <c r="I87" s="260">
        <v>-132.31671954999996</v>
      </c>
      <c r="J87" s="261">
        <v>13544481.229999999</v>
      </c>
      <c r="K87" s="262">
        <v>4517717</v>
      </c>
      <c r="L87" s="261">
        <v>2814</v>
      </c>
      <c r="M87" s="263">
        <v>2.2706209837219826E-2</v>
      </c>
      <c r="N87" s="264" t="e">
        <v>#N/A</v>
      </c>
      <c r="O87" s="265">
        <v>-2.3809523809523836E-2</v>
      </c>
      <c r="P87" s="266">
        <v>45716</v>
      </c>
      <c r="Q87" s="66"/>
      <c r="R87" s="267">
        <v>3.36</v>
      </c>
      <c r="S87" s="268">
        <v>3.28</v>
      </c>
      <c r="T87" s="269">
        <v>3.75</v>
      </c>
      <c r="U87" s="268">
        <v>2.64</v>
      </c>
      <c r="W87" s="270">
        <v>7.6471036585365859E-2</v>
      </c>
      <c r="X87" s="221">
        <v>-0.16158539999999999</v>
      </c>
      <c r="Y87" s="270">
        <v>-3.9600369999999996E-2</v>
      </c>
      <c r="Z87" s="221">
        <v>-3.050402E-2</v>
      </c>
      <c r="AA87" s="270">
        <v>0.27776879999999998</v>
      </c>
    </row>
    <row r="88" spans="1:27">
      <c r="A88" s="88" t="s">
        <v>742</v>
      </c>
      <c r="B88" s="257" t="s">
        <v>670</v>
      </c>
      <c r="C88" s="90" t="s">
        <v>1581</v>
      </c>
      <c r="D88" s="91"/>
      <c r="E88" s="66"/>
      <c r="F88" s="259">
        <v>0.75</v>
      </c>
      <c r="G88" s="260" t="s">
        <v>1450</v>
      </c>
      <c r="H88" s="259" t="s">
        <v>1582</v>
      </c>
      <c r="I88" s="260">
        <v>-2.3739605600000022</v>
      </c>
      <c r="J88" s="261">
        <v>742838.26249999984</v>
      </c>
      <c r="K88" s="262">
        <v>5875244</v>
      </c>
      <c r="L88" s="261">
        <v>161</v>
      </c>
      <c r="M88" s="263">
        <v>1.5104478700691334E-2</v>
      </c>
      <c r="N88" s="264" t="e">
        <v>#N/A</v>
      </c>
      <c r="O88" s="265">
        <v>-0.45121951219512191</v>
      </c>
      <c r="P88" s="266">
        <v>45716</v>
      </c>
      <c r="Q88" s="66"/>
      <c r="R88" s="267">
        <v>0.246</v>
      </c>
      <c r="S88" s="268">
        <v>0.13500000000000001</v>
      </c>
      <c r="T88" s="269">
        <v>0.155</v>
      </c>
      <c r="U88" s="268">
        <v>0.115</v>
      </c>
      <c r="W88" s="270">
        <v>0</v>
      </c>
      <c r="X88" s="221">
        <v>-3.703704E-2</v>
      </c>
      <c r="Y88" s="270">
        <v>-0.1326572</v>
      </c>
      <c r="Z88" s="221">
        <v>-0.2703893</v>
      </c>
      <c r="AA88" s="270">
        <v>-3.9615730000000002E-2</v>
      </c>
    </row>
    <row r="89" spans="1:27">
      <c r="A89" s="88" t="s">
        <v>743</v>
      </c>
      <c r="B89" s="257" t="s">
        <v>670</v>
      </c>
      <c r="C89" s="90" t="s">
        <v>1583</v>
      </c>
      <c r="D89" s="91"/>
      <c r="E89" s="66"/>
      <c r="F89" s="259">
        <v>1.5</v>
      </c>
      <c r="G89" s="260" t="s">
        <v>1450</v>
      </c>
      <c r="H89" s="259" t="s">
        <v>1584</v>
      </c>
      <c r="I89" s="260">
        <v>-5.1214757100000083</v>
      </c>
      <c r="J89" s="261">
        <v>4850366.2225000001</v>
      </c>
      <c r="K89" s="262">
        <v>3335709</v>
      </c>
      <c r="L89" s="261">
        <v>537</v>
      </c>
      <c r="M89" s="263">
        <v>4.3815413030713644E-2</v>
      </c>
      <c r="N89" s="264" t="e">
        <v>#N/A</v>
      </c>
      <c r="O89" s="265">
        <v>-0.20919048891263692</v>
      </c>
      <c r="P89" s="266">
        <v>45716</v>
      </c>
      <c r="Q89" s="66"/>
      <c r="R89" s="267">
        <v>1.8714999999999999</v>
      </c>
      <c r="S89" s="268">
        <v>1.48</v>
      </c>
      <c r="T89" s="269">
        <v>1.8149999999999999</v>
      </c>
      <c r="U89" s="268">
        <v>1.3</v>
      </c>
      <c r="W89" s="270">
        <v>0</v>
      </c>
      <c r="X89" s="221">
        <v>-5.0675670000000006E-2</v>
      </c>
      <c r="Y89" s="270">
        <v>-5.6745089999999998E-2</v>
      </c>
      <c r="Z89" s="221">
        <v>-0.1788621</v>
      </c>
      <c r="AA89" s="270">
        <v>0.1273302</v>
      </c>
    </row>
    <row r="90" spans="1:27">
      <c r="A90" s="88" t="s">
        <v>744</v>
      </c>
      <c r="B90" s="257" t="s">
        <v>670</v>
      </c>
      <c r="C90" s="90" t="s">
        <v>1585</v>
      </c>
      <c r="D90" s="91"/>
      <c r="E90" s="66"/>
      <c r="F90" s="259" t="s">
        <v>444</v>
      </c>
      <c r="G90" s="260" t="s">
        <v>1437</v>
      </c>
      <c r="H90" s="259" t="s">
        <v>1586</v>
      </c>
      <c r="I90" s="260">
        <v>1.4167554100000039</v>
      </c>
      <c r="J90" s="261">
        <v>402812.02299999993</v>
      </c>
      <c r="K90" s="262">
        <v>5335797</v>
      </c>
      <c r="L90" s="261">
        <v>77</v>
      </c>
      <c r="M90" s="263">
        <v>7.5816303971390914E-3</v>
      </c>
      <c r="N90" s="264" t="e">
        <v>#N/A</v>
      </c>
      <c r="O90" s="265">
        <v>-0.32773109243697474</v>
      </c>
      <c r="P90" s="266">
        <v>45716</v>
      </c>
      <c r="Q90" s="66"/>
      <c r="R90" s="267">
        <v>0.11899999999999999</v>
      </c>
      <c r="S90" s="268">
        <v>0.08</v>
      </c>
      <c r="T90" s="269">
        <v>8.8000000000000009E-2</v>
      </c>
      <c r="U90" s="268">
        <v>6.3E-2</v>
      </c>
      <c r="W90" s="270">
        <v>0</v>
      </c>
      <c r="X90" s="221">
        <v>-6.25E-2</v>
      </c>
      <c r="Y90" s="270">
        <v>-1.3086660000000002E-2</v>
      </c>
      <c r="Z90" s="221">
        <v>-0.2385427</v>
      </c>
      <c r="AA90" s="270" t="s">
        <v>444</v>
      </c>
    </row>
    <row r="91" spans="1:27">
      <c r="A91" s="88" t="s">
        <v>745</v>
      </c>
      <c r="B91" s="257" t="s">
        <v>670</v>
      </c>
      <c r="C91" s="90" t="s">
        <v>1587</v>
      </c>
      <c r="D91" s="91"/>
      <c r="E91" s="66"/>
      <c r="F91" s="259">
        <v>1.25</v>
      </c>
      <c r="G91" s="260" t="s">
        <v>1450</v>
      </c>
      <c r="H91" s="259" t="s">
        <v>1588</v>
      </c>
      <c r="I91" s="260">
        <v>-20.329492410000025</v>
      </c>
      <c r="J91" s="261">
        <v>9161288.8425000012</v>
      </c>
      <c r="K91" s="262">
        <v>5532036</v>
      </c>
      <c r="L91" s="261">
        <v>1335</v>
      </c>
      <c r="M91" s="263">
        <v>2.4730162889728711E-2</v>
      </c>
      <c r="N91" s="264" t="e">
        <v>#N/A</v>
      </c>
      <c r="O91" s="265">
        <v>-0.12254160363086242</v>
      </c>
      <c r="P91" s="266">
        <v>45716</v>
      </c>
      <c r="Q91" s="66"/>
      <c r="R91" s="267">
        <v>1.9830000000000001</v>
      </c>
      <c r="S91" s="268">
        <v>1.74</v>
      </c>
      <c r="T91" s="269">
        <v>1.86</v>
      </c>
      <c r="U91" s="268">
        <v>1.46</v>
      </c>
      <c r="W91" s="270">
        <v>4.1666666666666664E-2</v>
      </c>
      <c r="X91" s="221">
        <v>-4.1330890000000002E-2</v>
      </c>
      <c r="Y91" s="270">
        <v>0.15822549999999999</v>
      </c>
      <c r="Z91" s="221">
        <v>0.12661559999999999</v>
      </c>
      <c r="AA91" s="270">
        <v>0.16966219999999999</v>
      </c>
    </row>
    <row r="92" spans="1:27">
      <c r="A92" s="255" t="s">
        <v>317</v>
      </c>
      <c r="B92" s="272"/>
      <c r="C92" s="272"/>
      <c r="D92" s="272"/>
      <c r="E92" s="66"/>
      <c r="F92" s="273"/>
      <c r="G92" s="273"/>
      <c r="H92" s="273"/>
      <c r="I92" s="273"/>
      <c r="J92" s="277"/>
      <c r="K92" s="276"/>
      <c r="L92" s="276"/>
      <c r="M92" s="276"/>
      <c r="N92" s="276"/>
      <c r="O92" s="276"/>
      <c r="P92" s="276"/>
      <c r="Q92" s="66"/>
      <c r="R92" s="274"/>
      <c r="S92" s="274"/>
      <c r="T92" s="274"/>
      <c r="U92" s="274"/>
      <c r="W92" s="275"/>
      <c r="X92" s="275"/>
      <c r="Y92" s="275"/>
      <c r="Z92" s="275"/>
      <c r="AA92" s="275"/>
    </row>
    <row r="93" spans="1:27" s="246" customFormat="1">
      <c r="A93" s="88" t="s">
        <v>746</v>
      </c>
      <c r="B93" s="257" t="s">
        <v>670</v>
      </c>
      <c r="C93" s="90" t="s">
        <v>1589</v>
      </c>
      <c r="D93" s="91"/>
      <c r="E93" s="66"/>
      <c r="F93" s="259">
        <v>1.2</v>
      </c>
      <c r="G93" s="260" t="s">
        <v>1437</v>
      </c>
      <c r="H93" s="259" t="s">
        <v>1590</v>
      </c>
      <c r="I93" s="260">
        <v>-14.222180159999967</v>
      </c>
      <c r="J93" s="261">
        <v>5355306.8499999996</v>
      </c>
      <c r="K93" s="262">
        <v>2358821</v>
      </c>
      <c r="L93" s="261">
        <v>696</v>
      </c>
      <c r="M93" s="263">
        <v>1.3328953282891133E-2</v>
      </c>
      <c r="N93" s="264" t="e">
        <v>#N/A</v>
      </c>
      <c r="O93" s="265">
        <v>-0.14232209737827717</v>
      </c>
      <c r="P93" s="266">
        <v>45716</v>
      </c>
      <c r="Q93" s="66"/>
      <c r="R93" s="267">
        <v>2.67</v>
      </c>
      <c r="S93" s="268">
        <v>2.29</v>
      </c>
      <c r="T93" s="269">
        <v>2.38</v>
      </c>
      <c r="U93" s="268">
        <v>1.98</v>
      </c>
      <c r="V93" s="44"/>
      <c r="W93" s="270">
        <v>3.9301310043668117E-2</v>
      </c>
      <c r="X93" s="221">
        <v>1.029274E-2</v>
      </c>
      <c r="Y93" s="270">
        <v>0.17273689999999997</v>
      </c>
      <c r="Z93" s="221">
        <v>2.4849350000000003E-2</v>
      </c>
      <c r="AA93" s="270">
        <v>9.5185479999999989E-2</v>
      </c>
    </row>
    <row r="94" spans="1:27">
      <c r="A94" s="255" t="s">
        <v>323</v>
      </c>
      <c r="B94" s="272"/>
      <c r="C94" s="272"/>
      <c r="D94" s="272"/>
      <c r="E94" s="66"/>
      <c r="F94" s="273"/>
      <c r="G94" s="273"/>
      <c r="H94" s="273"/>
      <c r="I94" s="273"/>
      <c r="J94" s="277"/>
      <c r="K94" s="276"/>
      <c r="L94" s="276"/>
      <c r="M94" s="276"/>
      <c r="N94" s="276"/>
      <c r="O94" s="276"/>
      <c r="P94" s="276"/>
      <c r="Q94" s="66"/>
      <c r="R94" s="274"/>
      <c r="S94" s="274"/>
      <c r="T94" s="274"/>
      <c r="U94" s="274"/>
      <c r="W94" s="275"/>
      <c r="X94" s="275"/>
      <c r="Y94" s="275"/>
      <c r="Z94" s="275"/>
      <c r="AA94" s="275"/>
    </row>
    <row r="95" spans="1:27" s="246" customFormat="1">
      <c r="A95" s="88" t="s">
        <v>747</v>
      </c>
      <c r="B95" s="257" t="s">
        <v>687</v>
      </c>
      <c r="C95" s="90" t="s">
        <v>1591</v>
      </c>
      <c r="D95" s="91"/>
      <c r="E95" s="66"/>
      <c r="F95" s="259" t="s">
        <v>444</v>
      </c>
      <c r="G95" s="260" t="s">
        <v>1437</v>
      </c>
      <c r="H95" s="259" t="s">
        <v>1592</v>
      </c>
      <c r="I95" s="260">
        <v>-24.226600800000011</v>
      </c>
      <c r="J95" s="261">
        <v>9793435.9074999988</v>
      </c>
      <c r="K95" s="262">
        <v>5333996</v>
      </c>
      <c r="L95" s="261">
        <v>1265</v>
      </c>
      <c r="M95" s="263">
        <v>3.6336583212748588E-2</v>
      </c>
      <c r="N95" s="264" t="e">
        <v>#N/A</v>
      </c>
      <c r="O95" s="265">
        <v>-5.9133232584214879E-2</v>
      </c>
      <c r="P95" s="266">
        <v>45716</v>
      </c>
      <c r="Q95" s="66"/>
      <c r="R95" s="267">
        <v>2.0512999999999999</v>
      </c>
      <c r="S95" s="268">
        <v>1.93</v>
      </c>
      <c r="T95" s="269">
        <v>2.0099999999999998</v>
      </c>
      <c r="U95" s="268">
        <v>1.7</v>
      </c>
      <c r="V95" s="44"/>
      <c r="W95" s="270">
        <v>2.616580310880829E-2</v>
      </c>
      <c r="X95" s="221">
        <v>-7.3575130000000002E-2</v>
      </c>
      <c r="Y95" s="270" t="s">
        <v>444</v>
      </c>
      <c r="Z95" s="221" t="s">
        <v>444</v>
      </c>
      <c r="AA95" s="270" t="s">
        <v>444</v>
      </c>
    </row>
    <row r="96" spans="1:27">
      <c r="A96" s="255" t="s">
        <v>327</v>
      </c>
      <c r="B96" s="272"/>
      <c r="C96" s="272"/>
      <c r="D96" s="272"/>
      <c r="E96" s="66"/>
      <c r="F96" s="273"/>
      <c r="G96" s="273"/>
      <c r="H96" s="273"/>
      <c r="I96" s="273"/>
      <c r="J96" s="277"/>
      <c r="K96" s="276"/>
      <c r="L96" s="276"/>
      <c r="M96" s="276"/>
      <c r="N96" s="276"/>
      <c r="O96" s="276"/>
      <c r="P96" s="276"/>
      <c r="Q96" s="66"/>
      <c r="R96" s="274"/>
      <c r="S96" s="274"/>
      <c r="T96" s="274"/>
      <c r="U96" s="274"/>
      <c r="W96" s="275"/>
      <c r="X96" s="275"/>
      <c r="Y96" s="275"/>
      <c r="Z96" s="275"/>
      <c r="AA96" s="275"/>
    </row>
    <row r="97" spans="1:27" s="246" customFormat="1">
      <c r="A97" s="88" t="s">
        <v>748</v>
      </c>
      <c r="B97" s="257" t="s">
        <v>687</v>
      </c>
      <c r="C97" s="90" t="s">
        <v>1593</v>
      </c>
      <c r="D97" s="91"/>
      <c r="E97" s="66"/>
      <c r="F97" s="259">
        <v>1.0249999999999999</v>
      </c>
      <c r="G97" s="260" t="s">
        <v>1450</v>
      </c>
      <c r="H97" s="259" t="s">
        <v>1594</v>
      </c>
      <c r="I97" s="260">
        <v>0.67702068500000234</v>
      </c>
      <c r="J97" s="261">
        <v>229126.14249999999</v>
      </c>
      <c r="K97" s="262">
        <v>254489</v>
      </c>
      <c r="L97" s="261">
        <v>99</v>
      </c>
      <c r="M97" s="263">
        <v>1.1275892839566929E-2</v>
      </c>
      <c r="N97" s="264" t="e">
        <v>#N/A</v>
      </c>
      <c r="O97" s="265">
        <v>-4.8223350253807085E-2</v>
      </c>
      <c r="P97" s="266">
        <v>45716</v>
      </c>
      <c r="Q97" s="66"/>
      <c r="R97" s="267">
        <v>0.9456</v>
      </c>
      <c r="S97" s="268">
        <v>0.9</v>
      </c>
      <c r="T97" s="269">
        <v>0.92500000000000004</v>
      </c>
      <c r="U97" s="268">
        <v>0.64500000000000002</v>
      </c>
      <c r="V97" s="44"/>
      <c r="W97" s="270">
        <v>6.6666666666666666E-2</v>
      </c>
      <c r="X97" s="221">
        <v>5.5555560000000006E-3</v>
      </c>
      <c r="Y97" s="270">
        <v>0.39990679999999995</v>
      </c>
      <c r="Z97" s="221">
        <v>5.4151660000000004E-2</v>
      </c>
      <c r="AA97" s="270">
        <v>0.17749759999999998</v>
      </c>
    </row>
    <row r="98" spans="1:27">
      <c r="A98" s="278" t="s">
        <v>749</v>
      </c>
      <c r="B98" s="278"/>
      <c r="C98" s="278"/>
      <c r="D98" s="278"/>
      <c r="E98" s="66"/>
      <c r="F98" s="279"/>
      <c r="G98" s="279"/>
      <c r="H98" s="279"/>
      <c r="I98" s="279"/>
      <c r="J98" s="279"/>
      <c r="K98" s="279"/>
      <c r="L98" s="279"/>
      <c r="M98" s="279"/>
      <c r="N98" s="279"/>
      <c r="O98" s="279"/>
      <c r="P98" s="279"/>
      <c r="Q98" s="66"/>
      <c r="R98" s="274"/>
      <c r="S98" s="274"/>
      <c r="T98" s="280"/>
      <c r="U98" s="280"/>
      <c r="W98" s="281"/>
      <c r="X98" s="281"/>
      <c r="Y98" s="281"/>
      <c r="Z98" s="281"/>
      <c r="AA98" s="281"/>
    </row>
    <row r="99" spans="1:27">
      <c r="A99" s="88" t="s">
        <v>750</v>
      </c>
      <c r="B99" s="257" t="s">
        <v>687</v>
      </c>
      <c r="C99" s="90" t="s">
        <v>1595</v>
      </c>
      <c r="D99" s="91"/>
      <c r="E99" s="66"/>
      <c r="F99" s="259">
        <v>1.2087000000000001</v>
      </c>
      <c r="G99" s="260" t="s">
        <v>1450</v>
      </c>
      <c r="H99" s="259" t="s">
        <v>1596</v>
      </c>
      <c r="I99" s="260">
        <v>-38.70406571999991</v>
      </c>
      <c r="J99" s="261">
        <v>28667080.645</v>
      </c>
      <c r="K99" s="262">
        <v>12539512</v>
      </c>
      <c r="L99" s="261">
        <v>3220</v>
      </c>
      <c r="M99" s="263">
        <v>4.0036144637794507E-2</v>
      </c>
      <c r="N99" s="264" t="e">
        <v>#N/A</v>
      </c>
      <c r="O99" s="265">
        <v>-4.8979591836734726E-2</v>
      </c>
      <c r="P99" s="266">
        <v>45716</v>
      </c>
      <c r="Q99" s="66"/>
      <c r="R99" s="267">
        <v>2.4500000000000002</v>
      </c>
      <c r="S99" s="268">
        <v>2.33</v>
      </c>
      <c r="T99" s="269">
        <v>2.41</v>
      </c>
      <c r="U99" s="268">
        <v>2.0299999999999998</v>
      </c>
      <c r="W99" s="270">
        <v>8.6008583690987114E-2</v>
      </c>
      <c r="X99" s="221">
        <v>-4.0042920000000003E-2</v>
      </c>
      <c r="Y99" s="270">
        <v>4.3045479999999997E-2</v>
      </c>
      <c r="Z99" s="221">
        <v>8.8852089999999995E-2</v>
      </c>
      <c r="AA99" s="270">
        <v>0.1513729</v>
      </c>
    </row>
    <row r="100" spans="1:27">
      <c r="A100" s="88" t="s">
        <v>751</v>
      </c>
      <c r="B100" s="257" t="s">
        <v>670</v>
      </c>
      <c r="C100" s="90" t="s">
        <v>1597</v>
      </c>
      <c r="D100" s="91"/>
      <c r="E100" s="66"/>
      <c r="F100" s="259">
        <v>0.9</v>
      </c>
      <c r="G100" s="260" t="s">
        <v>444</v>
      </c>
      <c r="H100" s="259" t="s">
        <v>1598</v>
      </c>
      <c r="I100" s="260">
        <v>327.53869979000001</v>
      </c>
      <c r="J100" s="261">
        <v>18901986.097499996</v>
      </c>
      <c r="K100" s="262">
        <v>9480487</v>
      </c>
      <c r="L100" s="261">
        <v>845</v>
      </c>
      <c r="M100" s="263">
        <v>5.7339560435310168E-2</v>
      </c>
      <c r="N100" s="264" t="e">
        <v>#N/A</v>
      </c>
      <c r="O100" s="265" t="s">
        <v>444</v>
      </c>
      <c r="P100" s="266">
        <v>45716</v>
      </c>
      <c r="Q100" s="66"/>
      <c r="R100" s="267" t="s">
        <v>444</v>
      </c>
      <c r="S100" s="268" t="s">
        <v>444</v>
      </c>
      <c r="T100" s="269">
        <v>2.0099999999999998</v>
      </c>
      <c r="U100" s="268">
        <v>1.98</v>
      </c>
      <c r="W100" s="270" t="s">
        <v>444</v>
      </c>
      <c r="X100" s="221">
        <v>5.0533280000000002E-3</v>
      </c>
      <c r="Y100" s="270" t="s">
        <v>444</v>
      </c>
      <c r="Z100" s="221" t="s">
        <v>444</v>
      </c>
      <c r="AA100" s="270" t="s">
        <v>444</v>
      </c>
    </row>
    <row r="101" spans="1:27">
      <c r="A101" s="88" t="s">
        <v>752</v>
      </c>
      <c r="B101" s="257" t="s">
        <v>687</v>
      </c>
      <c r="C101" s="90" t="s">
        <v>1599</v>
      </c>
      <c r="D101" s="91"/>
      <c r="E101" s="66"/>
      <c r="F101" s="259">
        <v>0.88</v>
      </c>
      <c r="G101" s="260" t="s">
        <v>1450</v>
      </c>
      <c r="H101" s="259" t="s">
        <v>1600</v>
      </c>
      <c r="I101" s="260">
        <v>-11.992725240000128</v>
      </c>
      <c r="J101" s="261">
        <v>17821881.969999999</v>
      </c>
      <c r="K101" s="262">
        <v>15461366</v>
      </c>
      <c r="L101" s="261">
        <v>2414</v>
      </c>
      <c r="M101" s="263">
        <v>3.1585640808875652E-2</v>
      </c>
      <c r="N101" s="264" t="e">
        <v>#N/A</v>
      </c>
      <c r="O101" s="265">
        <v>6.3636363636363491E-2</v>
      </c>
      <c r="P101" s="266">
        <v>45716</v>
      </c>
      <c r="Q101" s="66"/>
      <c r="R101" s="267">
        <v>1.1000000000000001</v>
      </c>
      <c r="S101" s="268">
        <v>1.17</v>
      </c>
      <c r="T101" s="269">
        <v>1.2350000000000001</v>
      </c>
      <c r="U101" s="268">
        <v>1.0549999999999999</v>
      </c>
      <c r="W101" s="270">
        <v>7.6482905982905983E-2</v>
      </c>
      <c r="X101" s="221">
        <v>-2.6817350000000002E-3</v>
      </c>
      <c r="Y101" s="270">
        <v>0.1089601</v>
      </c>
      <c r="Z101" s="221">
        <v>0.11375819999999999</v>
      </c>
      <c r="AA101" s="270">
        <v>0.11533310000000001</v>
      </c>
    </row>
    <row r="102" spans="1:27">
      <c r="A102" s="88" t="s">
        <v>753</v>
      </c>
      <c r="B102" s="257" t="s">
        <v>687</v>
      </c>
      <c r="C102" s="90" t="s">
        <v>1601</v>
      </c>
      <c r="D102" s="91"/>
      <c r="E102" s="66"/>
      <c r="F102" s="259">
        <v>1.2</v>
      </c>
      <c r="G102" s="260" t="s">
        <v>1437</v>
      </c>
      <c r="H102" s="259" t="s">
        <v>1602</v>
      </c>
      <c r="I102" s="260">
        <v>-3.8648331500000062</v>
      </c>
      <c r="J102" s="261">
        <v>6610113.7949999999</v>
      </c>
      <c r="K102" s="262">
        <v>3317302</v>
      </c>
      <c r="L102" s="261">
        <v>477</v>
      </c>
      <c r="M102" s="263">
        <v>3.9719467582021391E-2</v>
      </c>
      <c r="N102" s="264" t="e">
        <v>#N/A</v>
      </c>
      <c r="O102" s="265">
        <v>-1.2484394506866447E-3</v>
      </c>
      <c r="P102" s="266">
        <v>45716</v>
      </c>
      <c r="Q102" s="66"/>
      <c r="R102" s="267">
        <v>2.0024999999999999</v>
      </c>
      <c r="S102" s="268">
        <v>2</v>
      </c>
      <c r="T102" s="269">
        <v>2.1</v>
      </c>
      <c r="U102" s="268">
        <v>1.9350000000000001</v>
      </c>
      <c r="W102" s="270">
        <v>5.2199999999999996E-2</v>
      </c>
      <c r="X102" s="221">
        <v>1.0829E-2</v>
      </c>
      <c r="Y102" s="270" t="s">
        <v>444</v>
      </c>
      <c r="Z102" s="221" t="s">
        <v>444</v>
      </c>
      <c r="AA102" s="270" t="s">
        <v>444</v>
      </c>
    </row>
    <row r="103" spans="1:27">
      <c r="A103" s="255" t="s">
        <v>588</v>
      </c>
      <c r="B103" s="272"/>
      <c r="C103" s="272"/>
      <c r="D103" s="272"/>
      <c r="E103" s="66"/>
      <c r="F103" s="273"/>
      <c r="G103" s="273"/>
      <c r="H103" s="273"/>
      <c r="I103" s="273"/>
      <c r="J103" s="273"/>
      <c r="K103" s="277"/>
      <c r="L103" s="276"/>
      <c r="M103" s="276"/>
      <c r="N103" s="276"/>
      <c r="O103" s="276"/>
      <c r="P103" s="255"/>
      <c r="Q103" s="66"/>
      <c r="R103" s="274"/>
      <c r="S103" s="274"/>
      <c r="T103" s="274"/>
      <c r="U103" s="274"/>
      <c r="W103" s="275"/>
      <c r="X103" s="275"/>
      <c r="Y103" s="275"/>
      <c r="Z103" s="275"/>
      <c r="AA103" s="275"/>
    </row>
    <row r="104" spans="1:27" s="246" customFormat="1">
      <c r="A104" s="88" t="s">
        <v>754</v>
      </c>
      <c r="B104" s="257" t="s">
        <v>687</v>
      </c>
      <c r="C104" s="90" t="s">
        <v>1603</v>
      </c>
      <c r="D104" s="91"/>
      <c r="E104" s="282"/>
      <c r="F104" s="259">
        <v>0.5</v>
      </c>
      <c r="G104" s="260" t="s">
        <v>1437</v>
      </c>
      <c r="H104" s="259" t="s">
        <v>1604</v>
      </c>
      <c r="I104" s="260">
        <v>264.49730435999999</v>
      </c>
      <c r="J104" s="261">
        <v>10564015.129999997</v>
      </c>
      <c r="K104" s="262">
        <v>104083</v>
      </c>
      <c r="L104" s="261">
        <v>722</v>
      </c>
      <c r="M104" s="263">
        <v>3.4624762799082255E-2</v>
      </c>
      <c r="N104" s="264" t="e">
        <v>#N/A</v>
      </c>
      <c r="O104" s="265" t="s">
        <v>444</v>
      </c>
      <c r="P104" s="266">
        <v>45716</v>
      </c>
      <c r="Q104" s="66"/>
      <c r="R104" s="267">
        <v>100.04</v>
      </c>
      <c r="S104" s="268">
        <v>101.7</v>
      </c>
      <c r="T104" s="269">
        <v>103.675</v>
      </c>
      <c r="U104" s="268">
        <v>100</v>
      </c>
      <c r="V104" s="44"/>
      <c r="W104" s="270">
        <v>0</v>
      </c>
      <c r="X104" s="221">
        <v>1.083391E-2</v>
      </c>
      <c r="Y104" s="270" t="s">
        <v>444</v>
      </c>
      <c r="Z104" s="221" t="s">
        <v>444</v>
      </c>
      <c r="AA104" s="270" t="s">
        <v>444</v>
      </c>
    </row>
    <row r="105" spans="1:27" s="246" customFormat="1">
      <c r="A105" s="88" t="s">
        <v>755</v>
      </c>
      <c r="B105" s="257" t="s">
        <v>687</v>
      </c>
      <c r="C105" s="90" t="s">
        <v>1605</v>
      </c>
      <c r="D105" s="91"/>
      <c r="E105" s="282"/>
      <c r="F105" s="259">
        <v>0.96</v>
      </c>
      <c r="G105" s="260" t="s">
        <v>1437</v>
      </c>
      <c r="H105" s="259" t="s">
        <v>1606</v>
      </c>
      <c r="I105" s="260">
        <v>-8.3890480599999435</v>
      </c>
      <c r="J105" s="261">
        <v>33545008.964784</v>
      </c>
      <c r="K105" s="262">
        <v>16583286.263605952</v>
      </c>
      <c r="L105" s="261">
        <v>2936</v>
      </c>
      <c r="M105" s="263">
        <v>3.9590941666706791E-2</v>
      </c>
      <c r="N105" s="264" t="e">
        <v>#N/A</v>
      </c>
      <c r="O105" s="265">
        <v>9.6369900634143413E-3</v>
      </c>
      <c r="P105" s="266">
        <v>45716</v>
      </c>
      <c r="Q105" s="66"/>
      <c r="R105" s="267">
        <v>2.0026999999999999</v>
      </c>
      <c r="S105" s="268">
        <v>2.0219999999999998</v>
      </c>
      <c r="T105" s="269">
        <v>2.071888</v>
      </c>
      <c r="U105" s="268">
        <v>1.98</v>
      </c>
      <c r="V105" s="44"/>
      <c r="W105" s="270">
        <v>8.3164918726508399E-2</v>
      </c>
      <c r="X105" s="221">
        <v>5.9997920000000003E-3</v>
      </c>
      <c r="Y105" s="270">
        <v>8.3550210000000014E-2</v>
      </c>
      <c r="Z105" s="221">
        <v>7.7866260000000007E-2</v>
      </c>
      <c r="AA105" s="270">
        <v>0.1134368</v>
      </c>
    </row>
    <row r="106" spans="1:27" s="108" customFormat="1">
      <c r="A106" s="88" t="s">
        <v>756</v>
      </c>
      <c r="B106" s="257" t="s">
        <v>687</v>
      </c>
      <c r="C106" s="90" t="s">
        <v>1607</v>
      </c>
      <c r="D106" s="91"/>
      <c r="E106" s="282"/>
      <c r="F106" s="259">
        <v>1.03</v>
      </c>
      <c r="G106" s="260" t="s">
        <v>1450</v>
      </c>
      <c r="H106" s="259" t="s">
        <v>1608</v>
      </c>
      <c r="I106" s="260">
        <v>-39.412682850000024</v>
      </c>
      <c r="J106" s="261">
        <v>40844363.474999994</v>
      </c>
      <c r="K106" s="262">
        <v>20577630</v>
      </c>
      <c r="L106" s="261">
        <v>5243</v>
      </c>
      <c r="M106" s="263">
        <v>6.3658183153579989E-2</v>
      </c>
      <c r="N106" s="264" t="e">
        <v>#N/A</v>
      </c>
      <c r="O106" s="265">
        <v>-2.8944911297852371E-2</v>
      </c>
      <c r="P106" s="266">
        <v>45716</v>
      </c>
      <c r="Q106" s="66"/>
      <c r="R106" s="267">
        <v>2.1419999999999999</v>
      </c>
      <c r="S106" s="268">
        <v>2.08</v>
      </c>
      <c r="T106" s="269">
        <v>2.2999999999999998</v>
      </c>
      <c r="U106" s="268">
        <v>1.88</v>
      </c>
      <c r="V106" s="44"/>
      <c r="W106" s="270">
        <v>7.7596153846153829E-2</v>
      </c>
      <c r="X106" s="221">
        <v>-6.5769229999999998E-2</v>
      </c>
      <c r="Y106" s="270">
        <v>-5.1904849999999995E-2</v>
      </c>
      <c r="Z106" s="221">
        <v>4.6388699999999998E-2</v>
      </c>
      <c r="AA106" s="270">
        <v>0.14350870000000002</v>
      </c>
    </row>
    <row r="107" spans="1:27" s="108" customFormat="1">
      <c r="A107" s="88" t="s">
        <v>757</v>
      </c>
      <c r="B107" s="257" t="s">
        <v>687</v>
      </c>
      <c r="C107" s="90" t="s">
        <v>1609</v>
      </c>
      <c r="D107" s="91"/>
      <c r="E107" s="66"/>
      <c r="F107" s="259">
        <v>0.86</v>
      </c>
      <c r="G107" s="260" t="s">
        <v>1437</v>
      </c>
      <c r="H107" s="259" t="s">
        <v>1610</v>
      </c>
      <c r="I107" s="260">
        <v>-62.510623059999944</v>
      </c>
      <c r="J107" s="261">
        <v>136734278.42249998</v>
      </c>
      <c r="K107" s="262">
        <v>68389218</v>
      </c>
      <c r="L107" s="261">
        <v>12418</v>
      </c>
      <c r="M107" s="263">
        <v>6.5273190005012402E-2</v>
      </c>
      <c r="N107" s="264" t="e">
        <v>#N/A</v>
      </c>
      <c r="O107" s="265">
        <v>4.4895510448955012E-2</v>
      </c>
      <c r="P107" s="266">
        <v>45716</v>
      </c>
      <c r="Q107" s="66"/>
      <c r="R107" s="267">
        <v>2.0002</v>
      </c>
      <c r="S107" s="268">
        <v>2.09</v>
      </c>
      <c r="T107" s="269">
        <v>2.14</v>
      </c>
      <c r="U107" s="268">
        <v>1.925</v>
      </c>
      <c r="V107" s="44"/>
      <c r="W107" s="270">
        <v>7.6602870813397131E-2</v>
      </c>
      <c r="X107" s="221">
        <v>-5.1052630000000002E-2</v>
      </c>
      <c r="Y107" s="270">
        <v>3.500499E-2</v>
      </c>
      <c r="Z107" s="221">
        <v>6.9577460000000008E-2</v>
      </c>
      <c r="AA107" s="270">
        <v>0.10058889999999999</v>
      </c>
    </row>
    <row r="108" spans="1:27">
      <c r="A108" s="88" t="s">
        <v>758</v>
      </c>
      <c r="B108" s="257" t="s">
        <v>687</v>
      </c>
      <c r="C108" s="90" t="s">
        <v>1611</v>
      </c>
      <c r="D108" s="91"/>
      <c r="E108" s="66"/>
      <c r="F108" s="259" t="s">
        <v>444</v>
      </c>
      <c r="G108" s="260" t="s">
        <v>444</v>
      </c>
      <c r="H108" s="259" t="s">
        <v>1612</v>
      </c>
      <c r="I108" s="260">
        <v>0.33727301999999953</v>
      </c>
      <c r="J108" s="261">
        <v>1148663.2849999999</v>
      </c>
      <c r="K108" s="262">
        <v>195537</v>
      </c>
      <c r="L108" s="261">
        <v>224</v>
      </c>
      <c r="M108" s="263">
        <v>3.4692337209302322E-2</v>
      </c>
      <c r="N108" s="264" t="e">
        <v>#N/A</v>
      </c>
      <c r="O108" s="265">
        <v>-1.4131897711978425E-2</v>
      </c>
      <c r="P108" s="266">
        <v>45716</v>
      </c>
      <c r="Q108" s="66"/>
      <c r="R108" s="267">
        <v>5.944</v>
      </c>
      <c r="S108" s="268">
        <v>5.86</v>
      </c>
      <c r="T108" s="269">
        <v>6.09</v>
      </c>
      <c r="U108" s="268">
        <v>4.83</v>
      </c>
      <c r="W108" s="270">
        <v>0.1003414675767918</v>
      </c>
      <c r="X108" s="221">
        <v>1.3637420000000001E-2</v>
      </c>
      <c r="Y108" s="270">
        <v>0.27640429999999999</v>
      </c>
      <c r="Z108" s="221">
        <v>9.4239680000000006E-2</v>
      </c>
      <c r="AA108" s="270">
        <v>0.10763410000000001</v>
      </c>
    </row>
    <row r="109" spans="1:27">
      <c r="A109" s="255" t="s">
        <v>441</v>
      </c>
      <c r="B109" s="255"/>
      <c r="C109" s="255"/>
      <c r="D109" s="255"/>
      <c r="E109" s="66"/>
      <c r="F109" s="255"/>
      <c r="G109" s="255"/>
      <c r="H109" s="255"/>
      <c r="I109" s="255"/>
      <c r="J109" s="255"/>
      <c r="K109" s="255"/>
      <c r="L109" s="255"/>
      <c r="M109" s="255"/>
      <c r="N109" s="255"/>
      <c r="O109" s="255"/>
      <c r="P109" s="255"/>
      <c r="Q109" s="66"/>
      <c r="R109" s="255"/>
      <c r="S109" s="255"/>
      <c r="T109" s="255"/>
      <c r="U109" s="255"/>
      <c r="V109" s="255"/>
      <c r="W109" s="255"/>
      <c r="X109" s="283"/>
      <c r="Y109" s="283"/>
      <c r="Z109" s="283"/>
      <c r="AA109" s="283"/>
    </row>
    <row r="110" spans="1:27" s="246" customFormat="1">
      <c r="A110" s="88" t="s">
        <v>442</v>
      </c>
      <c r="B110" s="257" t="s">
        <v>443</v>
      </c>
      <c r="C110" s="118" t="s">
        <v>1241</v>
      </c>
      <c r="D110" s="91"/>
      <c r="E110" s="66"/>
      <c r="F110" s="259" t="s">
        <v>444</v>
      </c>
      <c r="G110" s="260" t="s">
        <v>444</v>
      </c>
      <c r="H110" s="259" t="s">
        <v>444</v>
      </c>
      <c r="I110" s="260" t="s">
        <v>444</v>
      </c>
      <c r="J110" s="261">
        <v>0</v>
      </c>
      <c r="K110" s="262">
        <v>0</v>
      </c>
      <c r="L110" s="261">
        <v>0</v>
      </c>
      <c r="M110" s="263" t="s">
        <v>444</v>
      </c>
      <c r="N110" s="264" t="e">
        <v>#N/A</v>
      </c>
      <c r="O110" s="265" t="s">
        <v>444</v>
      </c>
      <c r="P110" s="263" t="s">
        <v>444</v>
      </c>
      <c r="Q110" s="66"/>
      <c r="R110" s="269"/>
      <c r="S110" s="268">
        <v>103733.49776766251</v>
      </c>
      <c r="T110" s="269">
        <v>111935.86074193848</v>
      </c>
      <c r="U110" s="268">
        <v>96672.269556015497</v>
      </c>
      <c r="V110" s="44"/>
      <c r="W110" s="269" t="s">
        <v>444</v>
      </c>
      <c r="X110" s="221">
        <v>-3.3921353858793336E-2</v>
      </c>
      <c r="Y110" s="270" t="s">
        <v>444</v>
      </c>
      <c r="Z110" s="221" t="s">
        <v>444</v>
      </c>
      <c r="AA110" s="270" t="s">
        <v>444</v>
      </c>
    </row>
    <row r="111" spans="1:27">
      <c r="A111" s="88" t="s">
        <v>445</v>
      </c>
      <c r="B111" s="257" t="s">
        <v>443</v>
      </c>
      <c r="C111" s="118" t="s">
        <v>1242</v>
      </c>
      <c r="D111" s="91"/>
      <c r="E111" s="66"/>
      <c r="F111" s="259" t="s">
        <v>444</v>
      </c>
      <c r="G111" s="260" t="s">
        <v>444</v>
      </c>
      <c r="H111" s="259" t="s">
        <v>444</v>
      </c>
      <c r="I111" s="260" t="s">
        <v>444</v>
      </c>
      <c r="J111" s="261">
        <v>0</v>
      </c>
      <c r="K111" s="262">
        <v>0</v>
      </c>
      <c r="L111" s="261">
        <v>0</v>
      </c>
      <c r="M111" s="263" t="s">
        <v>444</v>
      </c>
      <c r="N111" s="264" t="e">
        <v>#N/A</v>
      </c>
      <c r="O111" s="265" t="s">
        <v>444</v>
      </c>
      <c r="P111" s="263" t="s">
        <v>444</v>
      </c>
      <c r="Q111" s="66"/>
      <c r="R111" s="269"/>
      <c r="S111" s="268">
        <v>10283.745984823538</v>
      </c>
      <c r="T111" s="269">
        <v>11044.229322629701</v>
      </c>
      <c r="U111" s="268">
        <v>9620.8524469969852</v>
      </c>
      <c r="W111" s="269" t="s">
        <v>444</v>
      </c>
      <c r="X111" s="221">
        <v>-3.6049682417565836E-2</v>
      </c>
      <c r="Y111" s="270" t="s">
        <v>444</v>
      </c>
      <c r="Z111" s="221">
        <v>7.9867453250161313E-2</v>
      </c>
      <c r="AA111" s="270">
        <v>8.1194622978051134E-2</v>
      </c>
    </row>
    <row r="112" spans="1:27">
      <c r="A112" s="88" t="s">
        <v>446</v>
      </c>
      <c r="B112" s="257" t="s">
        <v>443</v>
      </c>
      <c r="C112" s="118" t="s">
        <v>1243</v>
      </c>
      <c r="D112" s="91"/>
      <c r="E112" s="66"/>
      <c r="F112" s="259" t="s">
        <v>444</v>
      </c>
      <c r="G112" s="260" t="s">
        <v>444</v>
      </c>
      <c r="H112" s="259" t="s">
        <v>444</v>
      </c>
      <c r="I112" s="260" t="s">
        <v>444</v>
      </c>
      <c r="J112" s="261">
        <v>0</v>
      </c>
      <c r="K112" s="262">
        <v>0</v>
      </c>
      <c r="L112" s="261">
        <v>0</v>
      </c>
      <c r="M112" s="263" t="s">
        <v>444</v>
      </c>
      <c r="N112" s="264" t="e">
        <v>#N/A</v>
      </c>
      <c r="O112" s="265" t="s">
        <v>444</v>
      </c>
      <c r="P112" s="263" t="s">
        <v>444</v>
      </c>
      <c r="Q112" s="66"/>
      <c r="R112" s="269"/>
      <c r="S112" s="268">
        <v>72034.645300014381</v>
      </c>
      <c r="T112" s="269">
        <v>83558.535686910502</v>
      </c>
      <c r="U112" s="268">
        <v>68546.650270554528</v>
      </c>
      <c r="W112" s="269" t="s">
        <v>444</v>
      </c>
      <c r="X112" s="221">
        <v>-4.8912543974239622E-2</v>
      </c>
      <c r="Y112" s="270" t="s">
        <v>444</v>
      </c>
      <c r="Z112" s="221">
        <v>8.8967210886736758E-3</v>
      </c>
      <c r="AA112" s="270">
        <v>4.7930349255706162E-2</v>
      </c>
    </row>
    <row r="113" spans="1:27">
      <c r="A113" s="88" t="s">
        <v>447</v>
      </c>
      <c r="B113" s="257" t="s">
        <v>443</v>
      </c>
      <c r="C113" s="118" t="s">
        <v>1244</v>
      </c>
      <c r="D113" s="91"/>
      <c r="E113" s="66"/>
      <c r="F113" s="259" t="s">
        <v>444</v>
      </c>
      <c r="G113" s="260" t="s">
        <v>444</v>
      </c>
      <c r="H113" s="259" t="s">
        <v>444</v>
      </c>
      <c r="I113" s="260" t="s">
        <v>444</v>
      </c>
      <c r="J113" s="261">
        <v>0</v>
      </c>
      <c r="K113" s="262">
        <v>0</v>
      </c>
      <c r="L113" s="261">
        <v>0</v>
      </c>
      <c r="M113" s="263" t="s">
        <v>444</v>
      </c>
      <c r="N113" s="264" t="e">
        <v>#N/A</v>
      </c>
      <c r="O113" s="265" t="s">
        <v>444</v>
      </c>
      <c r="P113" s="263" t="s">
        <v>444</v>
      </c>
      <c r="Q113" s="66"/>
      <c r="R113" s="269"/>
      <c r="S113" s="268">
        <v>775.57180222590762</v>
      </c>
      <c r="T113" s="269">
        <v>778.77184717361934</v>
      </c>
      <c r="U113" s="268">
        <v>664.08554676792323</v>
      </c>
      <c r="W113" s="269" t="s">
        <v>444</v>
      </c>
      <c r="X113" s="221">
        <v>1.7369511842121158E-2</v>
      </c>
      <c r="Y113" s="270" t="s">
        <v>444</v>
      </c>
      <c r="Z113" s="221">
        <v>4.0190948013239414E-2</v>
      </c>
      <c r="AA113" s="270">
        <v>4.1944616713451621E-2</v>
      </c>
    </row>
    <row r="114" spans="1:27">
      <c r="A114" s="88" t="s">
        <v>448</v>
      </c>
      <c r="B114" s="257" t="s">
        <v>443</v>
      </c>
      <c r="C114" s="118" t="s">
        <v>1245</v>
      </c>
      <c r="D114" s="91"/>
      <c r="E114" s="66"/>
      <c r="F114" s="259" t="s">
        <v>444</v>
      </c>
      <c r="G114" s="260" t="s">
        <v>444</v>
      </c>
      <c r="H114" s="259" t="s">
        <v>444</v>
      </c>
      <c r="I114" s="260" t="s">
        <v>444</v>
      </c>
      <c r="J114" s="261">
        <v>0</v>
      </c>
      <c r="K114" s="262">
        <v>0</v>
      </c>
      <c r="L114" s="261">
        <v>0</v>
      </c>
      <c r="M114" s="263" t="s">
        <v>444</v>
      </c>
      <c r="N114" s="264" t="e">
        <v>#N/A</v>
      </c>
      <c r="O114" s="265" t="s">
        <v>444</v>
      </c>
      <c r="P114" s="263" t="s">
        <v>444</v>
      </c>
      <c r="Q114" s="66"/>
      <c r="R114" s="269"/>
      <c r="S114" s="268">
        <v>169.84172000000001</v>
      </c>
      <c r="T114" s="269">
        <v>0</v>
      </c>
      <c r="U114" s="268">
        <v>0</v>
      </c>
      <c r="W114" s="269" t="s">
        <v>444</v>
      </c>
      <c r="X114" s="221" t="s">
        <v>444</v>
      </c>
      <c r="Y114" s="270" t="s">
        <v>444</v>
      </c>
      <c r="Z114" s="221">
        <v>0.14313066096815219</v>
      </c>
      <c r="AA114" s="270">
        <v>0.10731486500042386</v>
      </c>
    </row>
    <row r="115" spans="1:27">
      <c r="A115" s="88" t="s">
        <v>449</v>
      </c>
      <c r="B115" s="257" t="s">
        <v>443</v>
      </c>
      <c r="C115" s="118" t="s">
        <v>1246</v>
      </c>
      <c r="D115" s="91"/>
      <c r="E115" s="66"/>
      <c r="F115" s="259" t="s">
        <v>444</v>
      </c>
      <c r="G115" s="260" t="s">
        <v>444</v>
      </c>
      <c r="H115" s="259" t="s">
        <v>444</v>
      </c>
      <c r="I115" s="260" t="s">
        <v>444</v>
      </c>
      <c r="J115" s="261">
        <v>0</v>
      </c>
      <c r="K115" s="262">
        <v>0</v>
      </c>
      <c r="L115" s="261">
        <v>0</v>
      </c>
      <c r="M115" s="263" t="s">
        <v>444</v>
      </c>
      <c r="N115" s="264" t="e">
        <v>#N/A</v>
      </c>
      <c r="O115" s="265" t="s">
        <v>444</v>
      </c>
      <c r="P115" s="263" t="s">
        <v>444</v>
      </c>
      <c r="Q115" s="66"/>
      <c r="R115" s="269"/>
      <c r="S115" s="268">
        <v>3564</v>
      </c>
      <c r="T115" s="269">
        <v>0</v>
      </c>
      <c r="U115" s="268">
        <v>0</v>
      </c>
      <c r="W115" s="269" t="s">
        <v>444</v>
      </c>
      <c r="X115" s="221" t="s">
        <v>444</v>
      </c>
      <c r="Y115" s="270" t="s">
        <v>444</v>
      </c>
      <c r="Z115" s="221">
        <v>-0.51371826075576676</v>
      </c>
      <c r="AA115" s="270">
        <v>2.8369939819123946E-3</v>
      </c>
    </row>
    <row r="116" spans="1:27">
      <c r="A116" s="284"/>
      <c r="B116" s="67"/>
      <c r="C116" s="132"/>
      <c r="D116" s="132"/>
      <c r="E116" s="66"/>
      <c r="F116" s="127"/>
      <c r="G116" s="127"/>
      <c r="H116" s="127"/>
      <c r="I116" s="127"/>
      <c r="Q116" s="66"/>
    </row>
    <row r="117" spans="1:27">
      <c r="A117" s="285" t="s">
        <v>759</v>
      </c>
      <c r="B117" s="285"/>
      <c r="C117" s="285"/>
      <c r="D117" s="285"/>
      <c r="E117" s="285"/>
      <c r="F117" s="285"/>
      <c r="G117" s="285"/>
      <c r="H117" s="285"/>
      <c r="I117" s="285"/>
      <c r="J117" s="285"/>
      <c r="K117" s="285"/>
      <c r="L117" s="285"/>
      <c r="M117" s="285"/>
      <c r="N117" s="285"/>
      <c r="O117" s="285"/>
      <c r="P117" s="285"/>
      <c r="Q117" s="285"/>
      <c r="R117" s="285"/>
      <c r="S117" s="285"/>
      <c r="T117" s="285"/>
      <c r="U117" s="285"/>
      <c r="V117" s="285"/>
      <c r="W117" s="285"/>
      <c r="X117" s="285"/>
      <c r="Y117" s="285"/>
      <c r="Z117" s="285"/>
      <c r="AA117" s="285"/>
    </row>
    <row r="118" spans="1:27" ht="3" customHeight="1">
      <c r="A118" s="286"/>
      <c r="B118" s="286"/>
      <c r="C118" s="286"/>
      <c r="D118" s="286"/>
      <c r="E118" s="286"/>
      <c r="F118" s="286"/>
      <c r="G118" s="286"/>
      <c r="H118" s="286"/>
      <c r="I118" s="286"/>
      <c r="J118" s="286"/>
      <c r="K118" s="286"/>
      <c r="L118" s="286"/>
      <c r="M118" s="286"/>
      <c r="N118" s="286"/>
      <c r="O118" s="286"/>
      <c r="P118" s="286"/>
      <c r="Q118" s="286"/>
      <c r="R118" s="286"/>
      <c r="S118" s="286"/>
      <c r="T118" s="286"/>
      <c r="U118" s="286"/>
      <c r="V118" s="286"/>
      <c r="W118" s="286"/>
      <c r="X118" s="286"/>
      <c r="Y118" s="286"/>
      <c r="Z118" s="286"/>
      <c r="AA118" s="286"/>
    </row>
    <row r="119" spans="1:27" ht="18" customHeight="1">
      <c r="A119" s="137" t="s">
        <v>1613</v>
      </c>
      <c r="C119" s="213"/>
      <c r="D119" s="245"/>
      <c r="E119" s="287"/>
    </row>
    <row r="120" spans="1:27">
      <c r="A120" s="225" t="s">
        <v>1614</v>
      </c>
    </row>
    <row r="121" spans="1:27">
      <c r="A121" s="225" t="s">
        <v>456</v>
      </c>
    </row>
    <row r="161" spans="1:27">
      <c r="A161" s="127"/>
      <c r="B161" s="127"/>
      <c r="C161" s="127"/>
      <c r="D161" s="289"/>
      <c r="E161" s="290"/>
      <c r="F161" s="127"/>
      <c r="G161" s="127"/>
      <c r="H161" s="127"/>
      <c r="I161" s="127"/>
      <c r="J161" s="127"/>
      <c r="K161" s="127"/>
      <c r="L161" s="127"/>
      <c r="O161" s="127"/>
      <c r="P161" s="127"/>
      <c r="Q161" s="127"/>
      <c r="R161" s="44"/>
      <c r="T161" s="44"/>
      <c r="W161" s="44"/>
      <c r="Y161" s="44"/>
      <c r="AA161" s="44"/>
    </row>
    <row r="162" spans="1:27">
      <c r="A162" s="127"/>
      <c r="B162" s="127"/>
      <c r="C162" s="127"/>
      <c r="D162" s="289"/>
      <c r="E162" s="290"/>
      <c r="F162" s="127"/>
      <c r="G162" s="127"/>
      <c r="H162" s="127"/>
      <c r="I162" s="127"/>
      <c r="J162" s="127"/>
      <c r="K162" s="127"/>
      <c r="L162" s="127"/>
      <c r="O162" s="127"/>
      <c r="P162" s="127"/>
      <c r="Q162" s="127"/>
      <c r="R162" s="44"/>
      <c r="T162" s="44"/>
      <c r="W162" s="44"/>
      <c r="Y162" s="44"/>
      <c r="AA162" s="44"/>
    </row>
    <row r="163" spans="1:27">
      <c r="A163" s="127"/>
      <c r="B163" s="127"/>
      <c r="C163" s="127"/>
      <c r="D163" s="289"/>
      <c r="E163" s="290"/>
      <c r="F163" s="127"/>
      <c r="G163" s="127"/>
      <c r="H163" s="127"/>
      <c r="I163" s="127"/>
      <c r="J163" s="127"/>
      <c r="K163" s="127"/>
      <c r="L163" s="127"/>
      <c r="O163" s="127"/>
      <c r="P163" s="127"/>
      <c r="Q163" s="127"/>
      <c r="R163" s="44"/>
      <c r="T163" s="44"/>
      <c r="W163" s="44"/>
      <c r="Y163" s="44"/>
      <c r="AA163" s="44"/>
    </row>
    <row r="164" spans="1:27">
      <c r="A164" s="127"/>
      <c r="B164" s="132"/>
      <c r="C164" s="132"/>
      <c r="D164" s="151"/>
      <c r="E164" s="291"/>
      <c r="F164" s="127"/>
      <c r="G164" s="127"/>
      <c r="H164" s="127"/>
      <c r="I164" s="127"/>
      <c r="J164" s="127"/>
      <c r="K164" s="127"/>
      <c r="L164" s="127"/>
      <c r="O164" s="127"/>
      <c r="P164" s="127"/>
      <c r="Q164" s="127"/>
      <c r="R164" s="44"/>
      <c r="T164" s="44"/>
      <c r="W164" s="44"/>
      <c r="Y164" s="44"/>
      <c r="AA164" s="44"/>
    </row>
    <row r="165" spans="1:27">
      <c r="A165" s="213"/>
      <c r="B165" s="213"/>
      <c r="C165" s="213"/>
      <c r="D165" s="245"/>
      <c r="E165" s="287"/>
      <c r="R165" s="44"/>
      <c r="T165" s="44"/>
      <c r="W165" s="44"/>
      <c r="Y165" s="44"/>
      <c r="AA165" s="44"/>
    </row>
    <row r="166" spans="1:27">
      <c r="A166" s="213"/>
      <c r="B166" s="213"/>
      <c r="C166" s="213"/>
      <c r="D166" s="245"/>
      <c r="E166" s="287"/>
      <c r="R166" s="44"/>
      <c r="T166" s="44"/>
      <c r="W166" s="44"/>
      <c r="Y166" s="44"/>
      <c r="AA166" s="44"/>
    </row>
    <row r="167" spans="1:27">
      <c r="A167" s="213"/>
      <c r="B167" s="213"/>
      <c r="C167" s="213"/>
      <c r="D167" s="245"/>
      <c r="E167" s="287"/>
      <c r="R167" s="44"/>
      <c r="T167" s="44"/>
      <c r="W167" s="44"/>
      <c r="Y167" s="44"/>
      <c r="AA167" s="44"/>
    </row>
    <row r="168" spans="1:27">
      <c r="A168" s="213"/>
      <c r="B168" s="213"/>
      <c r="C168" s="213"/>
      <c r="D168" s="245"/>
      <c r="E168" s="287"/>
      <c r="R168" s="44"/>
      <c r="T168" s="44"/>
      <c r="W168" s="44"/>
      <c r="Y168" s="44"/>
      <c r="AA168" s="44"/>
    </row>
    <row r="169" spans="1:27">
      <c r="A169" s="213"/>
      <c r="B169" s="245"/>
      <c r="C169" s="213"/>
      <c r="D169" s="245"/>
      <c r="E169" s="287"/>
      <c r="R169" s="44"/>
      <c r="T169" s="44"/>
      <c r="W169" s="44"/>
      <c r="Y169" s="44"/>
      <c r="AA169" s="44"/>
    </row>
    <row r="170" spans="1:27">
      <c r="A170" s="245"/>
      <c r="B170" s="245"/>
      <c r="C170" s="213"/>
      <c r="D170" s="245"/>
      <c r="E170" s="287"/>
      <c r="R170" s="44"/>
      <c r="T170" s="44"/>
      <c r="W170" s="44"/>
      <c r="Y170" s="44"/>
      <c r="AA170" s="44"/>
    </row>
    <row r="171" spans="1:27">
      <c r="A171" s="245"/>
      <c r="B171" s="213"/>
      <c r="C171" s="292"/>
      <c r="D171" s="293"/>
      <c r="E171" s="294"/>
      <c r="R171" s="44"/>
      <c r="T171" s="44"/>
      <c r="W171" s="44"/>
      <c r="Y171" s="44"/>
      <c r="AA171" s="44"/>
    </row>
    <row r="172" spans="1:27">
      <c r="A172" s="213"/>
      <c r="B172" s="213"/>
      <c r="C172" s="213"/>
      <c r="D172" s="245"/>
      <c r="E172" s="287"/>
      <c r="R172" s="44"/>
      <c r="T172" s="44"/>
      <c r="W172" s="44"/>
      <c r="Y172" s="44"/>
      <c r="AA172" s="44"/>
    </row>
    <row r="173" spans="1:27">
      <c r="A173" s="213"/>
      <c r="B173" s="213"/>
      <c r="C173" s="213"/>
      <c r="D173" s="245"/>
      <c r="E173" s="287"/>
      <c r="R173" s="44"/>
      <c r="T173" s="44"/>
      <c r="W173" s="44"/>
      <c r="Y173" s="44"/>
      <c r="AA173" s="44"/>
    </row>
    <row r="174" spans="1:27">
      <c r="A174" s="213"/>
      <c r="B174" s="213"/>
      <c r="C174" s="213"/>
      <c r="D174" s="245"/>
      <c r="E174" s="287"/>
      <c r="R174" s="44"/>
      <c r="T174" s="44"/>
      <c r="W174" s="44"/>
      <c r="Y174" s="44"/>
      <c r="AA174" s="44"/>
    </row>
    <row r="175" spans="1:27">
      <c r="A175" s="213"/>
      <c r="B175" s="213"/>
      <c r="C175" s="213"/>
      <c r="D175" s="245"/>
      <c r="E175" s="287"/>
      <c r="R175" s="44"/>
      <c r="T175" s="44"/>
      <c r="W175" s="44"/>
      <c r="Y175" s="44"/>
      <c r="AA175" s="44"/>
    </row>
    <row r="176" spans="1:27">
      <c r="A176" s="213"/>
      <c r="B176" s="213"/>
      <c r="C176" s="213"/>
      <c r="D176" s="245"/>
      <c r="E176" s="287"/>
      <c r="R176" s="44"/>
      <c r="T176" s="44"/>
      <c r="W176" s="44"/>
      <c r="Y176" s="44"/>
      <c r="AA176" s="44"/>
    </row>
    <row r="177" spans="1:27">
      <c r="A177" s="213"/>
      <c r="B177" s="245"/>
      <c r="C177" s="213"/>
      <c r="D177" s="245"/>
      <c r="E177" s="287"/>
      <c r="R177" s="44"/>
      <c r="T177" s="44"/>
      <c r="W177" s="44"/>
      <c r="Y177" s="44"/>
      <c r="AA177" s="44"/>
    </row>
    <row r="178" spans="1:27">
      <c r="A178" s="245"/>
      <c r="B178" s="245"/>
      <c r="C178" s="213"/>
      <c r="D178" s="245"/>
      <c r="E178" s="287"/>
      <c r="R178" s="44"/>
      <c r="T178" s="44"/>
      <c r="W178" s="44"/>
      <c r="Y178" s="44"/>
      <c r="AA178" s="44"/>
    </row>
    <row r="179" spans="1:27">
      <c r="A179" s="245"/>
      <c r="B179" s="213"/>
      <c r="C179" s="213"/>
      <c r="D179" s="245"/>
      <c r="E179" s="287"/>
      <c r="R179" s="44"/>
      <c r="T179" s="44"/>
      <c r="W179" s="44"/>
      <c r="Y179" s="44"/>
      <c r="AA179" s="44"/>
    </row>
    <row r="180" spans="1:27">
      <c r="A180" s="213"/>
      <c r="B180" s="213"/>
      <c r="C180" s="213"/>
      <c r="D180" s="245"/>
      <c r="E180" s="287"/>
      <c r="R180" s="44"/>
      <c r="T180" s="44"/>
      <c r="W180" s="44"/>
      <c r="Y180" s="44"/>
      <c r="AA180" s="44"/>
    </row>
    <row r="181" spans="1:27">
      <c r="A181" s="213"/>
      <c r="B181" s="213"/>
      <c r="C181" s="213"/>
      <c r="D181" s="245"/>
      <c r="E181" s="287"/>
      <c r="R181" s="44"/>
      <c r="T181" s="44"/>
      <c r="W181" s="44"/>
      <c r="Y181" s="44"/>
      <c r="AA181" s="44"/>
    </row>
    <row r="182" spans="1:27">
      <c r="A182" s="213"/>
      <c r="B182" s="213"/>
      <c r="C182" s="213"/>
      <c r="D182" s="245"/>
      <c r="E182" s="287"/>
      <c r="R182" s="44"/>
      <c r="T182" s="44"/>
      <c r="W182" s="44"/>
      <c r="Y182" s="44"/>
      <c r="AA182" s="44"/>
    </row>
    <row r="183" spans="1:27">
      <c r="A183" s="213"/>
      <c r="B183" s="213"/>
      <c r="C183" s="213"/>
      <c r="D183" s="245"/>
      <c r="E183" s="287"/>
      <c r="R183" s="44"/>
      <c r="T183" s="44"/>
      <c r="W183" s="44"/>
      <c r="Y183" s="44"/>
      <c r="AA183" s="44"/>
    </row>
    <row r="184" spans="1:27">
      <c r="A184" s="213"/>
      <c r="B184" s="213"/>
      <c r="C184" s="213"/>
      <c r="D184" s="245"/>
      <c r="E184" s="287"/>
      <c r="R184" s="44"/>
      <c r="T184" s="44"/>
      <c r="W184" s="44"/>
      <c r="Y184" s="44"/>
      <c r="AA184" s="44"/>
    </row>
    <row r="185" spans="1:27">
      <c r="A185" s="213"/>
      <c r="B185" s="245"/>
      <c r="C185" s="213"/>
      <c r="D185" s="245"/>
      <c r="E185" s="287"/>
      <c r="R185" s="44"/>
      <c r="T185" s="44"/>
      <c r="W185" s="44"/>
      <c r="Y185" s="44"/>
      <c r="AA185" s="44"/>
    </row>
    <row r="186" spans="1:27">
      <c r="A186" s="245"/>
      <c r="B186" s="245"/>
      <c r="C186" s="213"/>
      <c r="D186" s="245"/>
      <c r="E186" s="287"/>
      <c r="R186" s="44"/>
      <c r="T186" s="44"/>
      <c r="W186" s="44"/>
      <c r="Y186" s="44"/>
      <c r="AA186" s="44"/>
    </row>
    <row r="187" spans="1:27">
      <c r="A187" s="245"/>
      <c r="B187" s="213"/>
      <c r="C187" s="213"/>
      <c r="D187" s="245"/>
      <c r="E187" s="287"/>
      <c r="R187" s="44"/>
      <c r="T187" s="44"/>
      <c r="W187" s="44"/>
      <c r="Y187" s="44"/>
      <c r="AA187" s="44"/>
    </row>
    <row r="188" spans="1:27">
      <c r="A188" s="213"/>
      <c r="B188" s="213"/>
      <c r="C188" s="213"/>
      <c r="D188" s="245"/>
      <c r="E188" s="287"/>
      <c r="R188" s="44"/>
      <c r="T188" s="44"/>
      <c r="W188" s="44"/>
      <c r="Y188" s="44"/>
      <c r="AA188" s="44"/>
    </row>
    <row r="189" spans="1:27">
      <c r="A189" s="213"/>
      <c r="B189" s="213"/>
      <c r="C189" s="213"/>
      <c r="D189" s="245"/>
      <c r="E189" s="287"/>
      <c r="R189" s="44"/>
      <c r="T189" s="44"/>
      <c r="W189" s="44"/>
      <c r="Y189" s="44"/>
      <c r="AA189" s="44"/>
    </row>
    <row r="190" spans="1:27">
      <c r="A190" s="213"/>
      <c r="B190" s="213"/>
      <c r="C190" s="213"/>
      <c r="D190" s="245"/>
      <c r="E190" s="287"/>
      <c r="R190" s="44"/>
      <c r="T190" s="44"/>
      <c r="W190" s="44"/>
      <c r="Y190" s="44"/>
      <c r="AA190" s="44"/>
    </row>
    <row r="191" spans="1:27">
      <c r="A191" s="213"/>
      <c r="B191" s="213"/>
      <c r="C191" s="213"/>
      <c r="D191" s="245"/>
      <c r="E191" s="287"/>
      <c r="R191" s="44"/>
      <c r="T191" s="44"/>
      <c r="W191" s="44"/>
      <c r="Y191" s="44"/>
      <c r="AA191" s="44"/>
    </row>
    <row r="192" spans="1:27">
      <c r="A192" s="213"/>
      <c r="B192" s="213"/>
      <c r="C192" s="213"/>
      <c r="D192" s="245"/>
      <c r="E192" s="287"/>
      <c r="R192" s="44"/>
      <c r="T192" s="44"/>
      <c r="W192" s="44"/>
      <c r="Y192" s="44"/>
      <c r="AA192" s="44"/>
    </row>
    <row r="193" spans="1:27">
      <c r="A193" s="245"/>
      <c r="B193" s="245"/>
      <c r="C193" s="213"/>
      <c r="D193" s="245"/>
      <c r="E193" s="287"/>
      <c r="R193" s="44"/>
      <c r="T193" s="44"/>
      <c r="W193" s="44"/>
      <c r="Y193" s="44"/>
      <c r="AA193" s="44"/>
    </row>
    <row r="194" spans="1:27">
      <c r="A194" s="245"/>
      <c r="B194" s="213"/>
      <c r="C194" s="213"/>
      <c r="D194" s="245"/>
      <c r="E194" s="287"/>
      <c r="R194" s="44"/>
      <c r="T194" s="44"/>
      <c r="W194" s="44"/>
      <c r="Y194" s="44"/>
      <c r="AA194" s="44"/>
    </row>
    <row r="195" spans="1:27">
      <c r="A195" s="213"/>
      <c r="B195" s="213"/>
      <c r="C195" s="213"/>
      <c r="D195" s="245"/>
      <c r="E195" s="287"/>
      <c r="R195" s="44"/>
      <c r="T195" s="44"/>
      <c r="W195" s="44"/>
      <c r="Y195" s="44"/>
      <c r="AA195" s="44"/>
    </row>
    <row r="196" spans="1:27">
      <c r="A196" s="213"/>
      <c r="B196" s="213"/>
      <c r="C196" s="213"/>
      <c r="D196" s="245"/>
      <c r="E196" s="287"/>
      <c r="R196" s="44"/>
      <c r="T196" s="44"/>
      <c r="W196" s="44"/>
      <c r="Y196" s="44"/>
      <c r="AA196" s="44"/>
    </row>
    <row r="197" spans="1:27">
      <c r="A197" s="213"/>
      <c r="B197" s="213"/>
      <c r="C197" s="213"/>
      <c r="D197" s="245"/>
      <c r="E197" s="287"/>
      <c r="R197" s="44"/>
      <c r="T197" s="44"/>
      <c r="W197" s="44"/>
      <c r="Y197" s="44"/>
      <c r="AA197" s="44"/>
    </row>
    <row r="198" spans="1:27">
      <c r="A198" s="213"/>
      <c r="B198" s="213"/>
      <c r="C198" s="213"/>
      <c r="D198" s="245"/>
      <c r="E198" s="287"/>
      <c r="R198" s="44"/>
      <c r="T198" s="44"/>
      <c r="W198" s="44"/>
      <c r="Y198" s="44"/>
      <c r="AA198" s="44"/>
    </row>
    <row r="199" spans="1:27">
      <c r="A199" s="213"/>
      <c r="B199" s="213"/>
      <c r="C199" s="213"/>
      <c r="D199" s="245"/>
      <c r="E199" s="287"/>
      <c r="R199" s="44"/>
      <c r="T199" s="44"/>
      <c r="W199" s="44"/>
      <c r="Y199" s="44"/>
      <c r="AA199" s="44"/>
    </row>
    <row r="200" spans="1:27">
      <c r="A200" s="213"/>
      <c r="B200" s="245"/>
      <c r="C200" s="213"/>
      <c r="D200" s="245"/>
      <c r="E200" s="287"/>
      <c r="R200" s="44"/>
      <c r="T200" s="44"/>
      <c r="W200" s="44"/>
      <c r="Y200" s="44"/>
      <c r="AA200" s="44"/>
    </row>
    <row r="201" spans="1:27">
      <c r="A201" s="245"/>
      <c r="B201" s="245"/>
      <c r="C201" s="213"/>
      <c r="D201" s="245"/>
      <c r="E201" s="287"/>
      <c r="R201" s="44"/>
      <c r="T201" s="44"/>
      <c r="W201" s="44"/>
      <c r="Y201" s="44"/>
      <c r="AA201" s="44"/>
    </row>
    <row r="202" spans="1:27">
      <c r="A202" s="245"/>
      <c r="B202" s="213"/>
      <c r="C202" s="213"/>
      <c r="D202" s="245"/>
      <c r="E202" s="287"/>
      <c r="R202" s="44"/>
      <c r="T202" s="44"/>
      <c r="W202" s="44"/>
      <c r="Y202" s="44"/>
      <c r="AA202" s="44"/>
    </row>
    <row r="203" spans="1:27">
      <c r="A203" s="213"/>
      <c r="B203" s="213"/>
      <c r="C203" s="213"/>
      <c r="D203" s="245"/>
      <c r="E203" s="287"/>
      <c r="R203" s="44"/>
      <c r="T203" s="44"/>
      <c r="W203" s="44"/>
      <c r="Y203" s="44"/>
      <c r="AA203" s="44"/>
    </row>
    <row r="204" spans="1:27">
      <c r="A204" s="213"/>
      <c r="B204" s="213"/>
      <c r="C204" s="213"/>
      <c r="D204" s="245"/>
      <c r="E204" s="287"/>
      <c r="R204" s="44"/>
      <c r="T204" s="44"/>
      <c r="W204" s="44"/>
      <c r="Y204" s="44"/>
      <c r="AA204" s="44"/>
    </row>
    <row r="205" spans="1:27">
      <c r="A205" s="213"/>
      <c r="B205" s="213"/>
      <c r="C205" s="213"/>
      <c r="D205" s="245"/>
      <c r="E205" s="287"/>
      <c r="R205" s="44"/>
      <c r="T205" s="44"/>
      <c r="W205" s="44"/>
      <c r="Y205" s="44"/>
      <c r="AA205" s="44"/>
    </row>
    <row r="206" spans="1:27">
      <c r="A206" s="213"/>
      <c r="B206" s="213"/>
      <c r="C206" s="213"/>
      <c r="D206" s="245"/>
      <c r="E206" s="287"/>
      <c r="R206" s="44"/>
      <c r="T206" s="44"/>
      <c r="W206" s="44"/>
      <c r="Y206" s="44"/>
      <c r="AA206" s="44"/>
    </row>
    <row r="207" spans="1:27">
      <c r="A207" s="213"/>
      <c r="C207" s="213"/>
      <c r="D207" s="245"/>
      <c r="E207" s="287"/>
      <c r="R207" s="44"/>
      <c r="T207" s="44"/>
      <c r="W207" s="44"/>
      <c r="Y207" s="44"/>
      <c r="AA207" s="44"/>
    </row>
    <row r="208" spans="1:27">
      <c r="C208" s="213"/>
      <c r="D208" s="245"/>
      <c r="E208" s="287"/>
      <c r="R208" s="44"/>
      <c r="T208" s="44"/>
      <c r="W208" s="44"/>
      <c r="Y208" s="44"/>
      <c r="AA208" s="44"/>
    </row>
    <row r="209" spans="3:27">
      <c r="C209" s="213"/>
      <c r="D209" s="245"/>
      <c r="E209" s="287"/>
      <c r="R209" s="44"/>
      <c r="T209" s="44"/>
      <c r="W209" s="44"/>
      <c r="Y209" s="44"/>
      <c r="AA209" s="44"/>
    </row>
    <row r="210" spans="3:27">
      <c r="C210" s="213"/>
      <c r="D210" s="245"/>
      <c r="E210" s="287"/>
      <c r="R210" s="44"/>
      <c r="T210" s="44"/>
      <c r="W210" s="44"/>
      <c r="Y210" s="44"/>
      <c r="AA210" s="44"/>
    </row>
  </sheetData>
  <autoFilter ref="A10:AA115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3" pageOrder="overThenDown" orientation="landscape" r:id="rId1"/>
  <headerFooter alignWithMargins="0"/>
  <rowBreaks count="2" manualBreakCount="2">
    <brk id="32" max="26" man="1"/>
    <brk id="74" max="26" man="1"/>
  </rowBreaks>
  <colBreaks count="1" manualBreakCount="1">
    <brk id="26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CE387-6BE2-4E5C-B7E1-3248269C1B76}">
  <sheetPr>
    <tabColor rgb="FF99CCFF"/>
    <pageSetUpPr fitToPage="1"/>
  </sheetPr>
  <dimension ref="A1:Y160"/>
  <sheetViews>
    <sheetView view="pageBreakPreview" zoomScale="130" zoomScaleNormal="100" zoomScaleSheetLayoutView="115" workbookViewId="0">
      <selection sqref="A1:XFD1048576"/>
    </sheetView>
  </sheetViews>
  <sheetFormatPr defaultColWidth="9" defaultRowHeight="15"/>
  <cols>
    <col min="1" max="1" width="9" style="44" customWidth="1"/>
    <col min="2" max="2" width="5.5" style="44" customWidth="1"/>
    <col min="3" max="3" width="11" style="44" customWidth="1"/>
    <col min="4" max="4" width="30.75" style="134" customWidth="1"/>
    <col min="5" max="5" width="0.5" style="134" customWidth="1"/>
    <col min="6" max="6" width="10.625" style="44" customWidth="1"/>
    <col min="7" max="7" width="8.125" style="44" customWidth="1"/>
    <col min="8" max="8" width="11.75" style="44" customWidth="1"/>
    <col min="9" max="9" width="10.625" style="44" customWidth="1"/>
    <col min="10" max="10" width="8.5" style="44" customWidth="1"/>
    <col min="11" max="11" width="6.875" style="44" bestFit="1" customWidth="1"/>
    <col min="12" max="12" width="0.75" style="67" customWidth="1"/>
    <col min="13" max="13" width="11.625" style="44" bestFit="1" customWidth="1"/>
    <col min="14" max="14" width="11" style="44" customWidth="1"/>
    <col min="15" max="15" width="9.125" style="44" bestFit="1" customWidth="1"/>
    <col min="16" max="16" width="0.5" style="44" customWidth="1"/>
    <col min="17" max="17" width="10.25" style="44" customWidth="1"/>
    <col min="18" max="21" width="9.125" style="44" bestFit="1" customWidth="1"/>
    <col min="22" max="16384" width="9" style="44"/>
  </cols>
  <sheetData>
    <row r="1" spans="1:25" s="56" customFormat="1">
      <c r="A1" s="295"/>
      <c r="B1" s="295"/>
      <c r="C1" s="295"/>
      <c r="D1" s="296"/>
      <c r="E1" s="295"/>
      <c r="F1" s="295"/>
      <c r="G1" s="295"/>
      <c r="H1" s="295"/>
      <c r="I1" s="295"/>
      <c r="J1" s="295"/>
      <c r="K1" s="295"/>
      <c r="L1" s="295"/>
      <c r="M1" s="295"/>
      <c r="N1" s="295"/>
      <c r="O1" s="295"/>
      <c r="P1" s="295"/>
      <c r="Q1" s="295"/>
      <c r="R1" s="295"/>
      <c r="S1" s="295"/>
      <c r="T1" s="295"/>
      <c r="U1" s="295"/>
    </row>
    <row r="2" spans="1:25" s="56" customFormat="1">
      <c r="A2" s="295"/>
      <c r="B2" s="295"/>
      <c r="C2" s="295"/>
      <c r="D2" s="296"/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  <c r="U2" s="295"/>
    </row>
    <row r="3" spans="1:25" s="56" customFormat="1" ht="14.65" customHeight="1">
      <c r="A3" s="295"/>
      <c r="B3" s="295"/>
      <c r="C3" s="295"/>
      <c r="D3" s="297"/>
      <c r="E3" s="297"/>
      <c r="F3" s="297"/>
      <c r="G3" s="297"/>
      <c r="H3" s="297"/>
      <c r="I3" s="297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</row>
    <row r="4" spans="1:25" s="56" customFormat="1" ht="14.65" customHeight="1">
      <c r="A4" s="295"/>
      <c r="B4" s="295"/>
      <c r="C4" s="295"/>
      <c r="D4" s="297"/>
      <c r="E4" s="297"/>
      <c r="F4" s="297"/>
      <c r="G4" s="297"/>
      <c r="H4" s="297"/>
      <c r="I4" s="297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  <c r="U4" s="295"/>
    </row>
    <row r="5" spans="1:25" s="56" customFormat="1" ht="14.65" customHeight="1">
      <c r="A5" s="295"/>
      <c r="B5" s="295"/>
      <c r="C5" s="295"/>
      <c r="D5" s="297"/>
      <c r="E5" s="297"/>
      <c r="F5" s="297"/>
      <c r="G5" s="297"/>
      <c r="H5" s="297"/>
      <c r="I5" s="297"/>
      <c r="J5" s="295"/>
      <c r="K5" s="295"/>
      <c r="L5" s="295"/>
      <c r="M5" s="295"/>
      <c r="N5" s="295"/>
      <c r="O5" s="295"/>
      <c r="P5" s="295"/>
      <c r="Q5" s="295"/>
      <c r="R5" s="295"/>
      <c r="S5" s="295"/>
      <c r="T5" s="295"/>
      <c r="U5" s="295"/>
    </row>
    <row r="6" spans="1:25" ht="11.25" customHeight="1">
      <c r="A6" s="295"/>
      <c r="B6" s="295"/>
      <c r="C6" s="295"/>
      <c r="D6" s="297"/>
      <c r="E6" s="297"/>
      <c r="F6" s="297"/>
      <c r="G6" s="297"/>
      <c r="H6" s="297"/>
      <c r="I6" s="297"/>
      <c r="J6" s="295"/>
      <c r="K6" s="295"/>
      <c r="L6" s="295"/>
      <c r="M6" s="295"/>
      <c r="N6" s="295"/>
      <c r="O6" s="295"/>
      <c r="P6" s="295"/>
      <c r="Q6" s="295"/>
      <c r="R6" s="295"/>
      <c r="S6" s="295"/>
      <c r="T6" s="295"/>
      <c r="U6" s="295"/>
    </row>
    <row r="7" spans="1:25" ht="11.25" customHeight="1">
      <c r="A7" s="295"/>
      <c r="B7" s="295"/>
      <c r="C7" s="295"/>
      <c r="D7" s="296"/>
      <c r="E7" s="295"/>
      <c r="F7" s="295"/>
      <c r="G7" s="295"/>
      <c r="H7" s="295"/>
      <c r="I7" s="295"/>
      <c r="J7" s="295"/>
      <c r="K7" s="295"/>
      <c r="L7" s="295"/>
      <c r="M7" s="295"/>
      <c r="N7" s="295"/>
      <c r="O7" s="295"/>
      <c r="P7" s="295"/>
      <c r="Q7" s="295"/>
      <c r="R7" s="295"/>
      <c r="S7" s="295"/>
      <c r="T7" s="295"/>
      <c r="U7" s="295"/>
    </row>
    <row r="8" spans="1:25" ht="11.25" customHeight="1">
      <c r="A8" s="295"/>
      <c r="B8" s="295"/>
      <c r="C8" s="295"/>
      <c r="D8" s="296"/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8"/>
      <c r="S8" s="295"/>
      <c r="T8" s="295"/>
      <c r="U8" s="295"/>
    </row>
    <row r="9" spans="1:25" s="66" customFormat="1" ht="18" customHeight="1">
      <c r="A9" s="6" t="s">
        <v>1615</v>
      </c>
      <c r="L9" s="299"/>
      <c r="U9" s="7" t="s">
        <v>819</v>
      </c>
    </row>
    <row r="10" spans="1:25" s="301" customFormat="1" ht="18.75">
      <c r="A10" s="300" t="s">
        <v>760</v>
      </c>
      <c r="E10" s="66"/>
      <c r="F10" s="300" t="s">
        <v>19</v>
      </c>
      <c r="L10" s="302"/>
      <c r="M10" s="300" t="s">
        <v>20</v>
      </c>
      <c r="P10" s="66"/>
      <c r="Q10" s="300" t="s">
        <v>21</v>
      </c>
      <c r="V10" s="303"/>
      <c r="W10" s="303"/>
      <c r="X10" s="303"/>
      <c r="Y10" s="303"/>
    </row>
    <row r="11" spans="1:25" ht="47.25" customHeight="1">
      <c r="A11" s="177" t="s">
        <v>22</v>
      </c>
      <c r="B11" s="177" t="s">
        <v>458</v>
      </c>
      <c r="C11" s="373" t="s">
        <v>24</v>
      </c>
      <c r="D11" s="374"/>
      <c r="E11" s="66"/>
      <c r="F11" s="181" t="s">
        <v>660</v>
      </c>
      <c r="G11" s="181" t="s">
        <v>761</v>
      </c>
      <c r="H11" s="181" t="s">
        <v>32</v>
      </c>
      <c r="I11" s="181" t="s">
        <v>33</v>
      </c>
      <c r="J11" s="181" t="s">
        <v>34</v>
      </c>
      <c r="K11" s="304" t="s">
        <v>35</v>
      </c>
      <c r="L11" s="305"/>
      <c r="M11" s="181" t="s">
        <v>762</v>
      </c>
      <c r="N11" s="181" t="s">
        <v>667</v>
      </c>
      <c r="O11" s="181" t="s">
        <v>668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12" customFormat="1">
      <c r="A12" s="306" t="s">
        <v>323</v>
      </c>
      <c r="B12" s="307"/>
      <c r="C12" s="307"/>
      <c r="D12" s="307"/>
      <c r="E12" s="66"/>
      <c r="F12" s="308"/>
      <c r="G12" s="307"/>
      <c r="H12" s="307"/>
      <c r="I12" s="307"/>
      <c r="J12" s="307"/>
      <c r="K12" s="307"/>
      <c r="L12" s="309"/>
      <c r="M12" s="310"/>
      <c r="N12" s="310"/>
      <c r="O12" s="310"/>
      <c r="P12" s="66"/>
      <c r="Q12" s="311"/>
      <c r="R12" s="310"/>
      <c r="S12" s="310"/>
      <c r="T12" s="310"/>
      <c r="U12" s="307"/>
    </row>
    <row r="13" spans="1:25">
      <c r="A13" s="88" t="s">
        <v>763</v>
      </c>
      <c r="B13" s="313" t="s">
        <v>764</v>
      </c>
      <c r="C13" s="118" t="s">
        <v>1616</v>
      </c>
      <c r="D13" s="91"/>
      <c r="E13" s="66"/>
      <c r="F13" s="314" t="s">
        <v>1617</v>
      </c>
      <c r="G13" s="260" t="s">
        <v>1618</v>
      </c>
      <c r="H13" s="315">
        <v>19372693.532539997</v>
      </c>
      <c r="I13" s="316">
        <v>17236558</v>
      </c>
      <c r="J13" s="315">
        <v>19574</v>
      </c>
      <c r="K13" s="317">
        <v>1.9887991389440397E-2</v>
      </c>
      <c r="L13" s="318" t="e">
        <v>#N/A</v>
      </c>
      <c r="M13" s="319">
        <v>1.0900000000000001</v>
      </c>
      <c r="N13" s="268">
        <v>1.36</v>
      </c>
      <c r="O13" s="319">
        <v>1.0249999999999999</v>
      </c>
      <c r="P13" s="66"/>
      <c r="Q13" s="221">
        <v>7.7981651376146793E-2</v>
      </c>
      <c r="R13" s="320" t="s">
        <v>444</v>
      </c>
      <c r="S13" s="221" t="s">
        <v>444</v>
      </c>
      <c r="T13" s="320" t="s">
        <v>444</v>
      </c>
      <c r="U13" s="221" t="s">
        <v>444</v>
      </c>
    </row>
    <row r="14" spans="1:25" ht="13.5" customHeight="1">
      <c r="A14" s="88" t="s">
        <v>765</v>
      </c>
      <c r="B14" s="313" t="s">
        <v>764</v>
      </c>
      <c r="C14" s="118" t="s">
        <v>1619</v>
      </c>
      <c r="D14" s="91"/>
      <c r="E14" s="66"/>
      <c r="F14" s="314" t="s">
        <v>1620</v>
      </c>
      <c r="G14" s="260" t="s">
        <v>1621</v>
      </c>
      <c r="H14" s="315">
        <v>2694876.1400000006</v>
      </c>
      <c r="I14" s="316">
        <v>3109045.3290174901</v>
      </c>
      <c r="J14" s="315">
        <v>498</v>
      </c>
      <c r="K14" s="317">
        <v>1.8735234566184655E-2</v>
      </c>
      <c r="L14" s="318" t="e">
        <v>#N/A</v>
      </c>
      <c r="M14" s="319">
        <v>0.875</v>
      </c>
      <c r="N14" s="268">
        <v>1.0529543880000001</v>
      </c>
      <c r="O14" s="319">
        <v>0.82011600000000007</v>
      </c>
      <c r="P14" s="66"/>
      <c r="Q14" s="221">
        <v>4.6857142857142868E-2</v>
      </c>
      <c r="R14" s="320">
        <v>2.0798689999999998E-2</v>
      </c>
      <c r="S14" s="221">
        <v>0.10156309999999999</v>
      </c>
      <c r="T14" s="320">
        <v>-0.1098698</v>
      </c>
      <c r="U14" s="221">
        <v>-7.0336520000000005E-3</v>
      </c>
    </row>
    <row r="15" spans="1:25" ht="13.5" customHeight="1">
      <c r="A15" s="88" t="s">
        <v>766</v>
      </c>
      <c r="B15" s="313" t="s">
        <v>687</v>
      </c>
      <c r="C15" s="118" t="s">
        <v>1622</v>
      </c>
      <c r="D15" s="91"/>
      <c r="E15" s="66"/>
      <c r="F15" s="314" t="s">
        <v>1623</v>
      </c>
      <c r="G15" s="260" t="s">
        <v>1624</v>
      </c>
      <c r="H15" s="315">
        <v>311445.08499999996</v>
      </c>
      <c r="I15" s="316">
        <v>136393</v>
      </c>
      <c r="J15" s="315">
        <v>60</v>
      </c>
      <c r="K15" s="317">
        <v>2.7982487421383644E-3</v>
      </c>
      <c r="L15" s="318" t="e">
        <v>#N/A</v>
      </c>
      <c r="M15" s="319">
        <v>2.41</v>
      </c>
      <c r="N15" s="268">
        <v>2.5499999999999998</v>
      </c>
      <c r="O15" s="319">
        <v>1.49</v>
      </c>
      <c r="P15" s="66"/>
      <c r="Q15" s="221">
        <v>0</v>
      </c>
      <c r="R15" s="320">
        <v>0.23589739999999998</v>
      </c>
      <c r="S15" s="221">
        <v>0.66317740000000003</v>
      </c>
      <c r="T15" s="320">
        <v>0.25791959999999997</v>
      </c>
      <c r="U15" s="221">
        <v>0.18521059999999998</v>
      </c>
    </row>
    <row r="16" spans="1:25">
      <c r="A16" s="88" t="s">
        <v>767</v>
      </c>
      <c r="B16" s="313" t="s">
        <v>764</v>
      </c>
      <c r="C16" s="118" t="s">
        <v>1625</v>
      </c>
      <c r="D16" s="91"/>
      <c r="E16" s="66"/>
      <c r="F16" s="314" t="s">
        <v>1626</v>
      </c>
      <c r="G16" s="260" t="s">
        <v>1627</v>
      </c>
      <c r="H16" s="315">
        <v>7236624.7649999987</v>
      </c>
      <c r="I16" s="316">
        <v>2686786</v>
      </c>
      <c r="J16" s="315">
        <v>3424</v>
      </c>
      <c r="K16" s="317">
        <v>1.2916777804551537E-2</v>
      </c>
      <c r="L16" s="318" t="e">
        <v>#N/A</v>
      </c>
      <c r="M16" s="319">
        <v>2.79</v>
      </c>
      <c r="N16" s="268">
        <v>3.08</v>
      </c>
      <c r="O16" s="319">
        <v>1.65</v>
      </c>
      <c r="P16" s="66"/>
      <c r="Q16" s="221">
        <v>3.3154121863799284E-2</v>
      </c>
      <c r="R16" s="320">
        <v>3.3333330000000001E-2</v>
      </c>
      <c r="S16" s="221">
        <v>0.72039310000000001</v>
      </c>
      <c r="T16" s="320">
        <v>0.23488240000000002</v>
      </c>
      <c r="U16" s="221">
        <v>0.3132974</v>
      </c>
    </row>
    <row r="17" spans="1:21">
      <c r="A17" s="88" t="s">
        <v>768</v>
      </c>
      <c r="B17" s="313" t="s">
        <v>764</v>
      </c>
      <c r="C17" s="118" t="s">
        <v>1628</v>
      </c>
      <c r="D17" s="91"/>
      <c r="E17" s="66"/>
      <c r="F17" s="314" t="s">
        <v>1629</v>
      </c>
      <c r="G17" s="260" t="s">
        <v>1630</v>
      </c>
      <c r="H17" s="315">
        <v>94646688.291772991</v>
      </c>
      <c r="I17" s="316">
        <v>26498479</v>
      </c>
      <c r="J17" s="315">
        <v>68241</v>
      </c>
      <c r="K17" s="317">
        <v>6.8837459573776835E-2</v>
      </c>
      <c r="L17" s="318" t="e">
        <v>#N/A</v>
      </c>
      <c r="M17" s="319">
        <v>3.45</v>
      </c>
      <c r="N17" s="268">
        <v>4.34</v>
      </c>
      <c r="O17" s="319">
        <v>3.42</v>
      </c>
      <c r="P17" s="66"/>
      <c r="Q17" s="221">
        <v>5.2282608695652176E-2</v>
      </c>
      <c r="R17" s="320">
        <v>-4.7760850000000001E-2</v>
      </c>
      <c r="S17" s="221">
        <v>-8.944487000000001E-2</v>
      </c>
      <c r="T17" s="320">
        <v>-6.9369239999999999E-2</v>
      </c>
      <c r="U17" s="221">
        <v>0.20939949999999999</v>
      </c>
    </row>
    <row r="18" spans="1:21">
      <c r="A18" s="88" t="s">
        <v>769</v>
      </c>
      <c r="B18" s="313" t="s">
        <v>687</v>
      </c>
      <c r="C18" s="118" t="s">
        <v>1631</v>
      </c>
      <c r="D18" s="91"/>
      <c r="E18" s="66"/>
      <c r="F18" s="314" t="s">
        <v>1632</v>
      </c>
      <c r="G18" s="260" t="s">
        <v>1633</v>
      </c>
      <c r="H18" s="315">
        <v>302551.69250000006</v>
      </c>
      <c r="I18" s="316">
        <v>846821</v>
      </c>
      <c r="J18" s="315">
        <v>136</v>
      </c>
      <c r="K18" s="317">
        <v>5.2263204784936956E-3</v>
      </c>
      <c r="L18" s="318" t="e">
        <v>#N/A</v>
      </c>
      <c r="M18" s="319">
        <v>0.34499999999999997</v>
      </c>
      <c r="N18" s="268">
        <v>0.55000000000000004</v>
      </c>
      <c r="O18" s="319">
        <v>0.29499999999999998</v>
      </c>
      <c r="P18" s="66"/>
      <c r="Q18" s="221">
        <v>0.15942028985507248</v>
      </c>
      <c r="R18" s="320">
        <v>-0.1366175</v>
      </c>
      <c r="S18" s="221">
        <v>-0.2086539</v>
      </c>
      <c r="T18" s="320">
        <v>-0.19268619999999997</v>
      </c>
      <c r="U18" s="221">
        <v>0.11445280000000001</v>
      </c>
    </row>
    <row r="19" spans="1:21">
      <c r="A19" s="88" t="s">
        <v>770</v>
      </c>
      <c r="B19" s="313" t="s">
        <v>687</v>
      </c>
      <c r="C19" s="118" t="s">
        <v>1634</v>
      </c>
      <c r="D19" s="91"/>
      <c r="E19" s="66"/>
      <c r="F19" s="314" t="s">
        <v>1635</v>
      </c>
      <c r="G19" s="260" t="s">
        <v>1636</v>
      </c>
      <c r="H19" s="315">
        <v>115139342.05310296</v>
      </c>
      <c r="I19" s="316">
        <v>33639567</v>
      </c>
      <c r="J19" s="315">
        <v>53117</v>
      </c>
      <c r="K19" s="317">
        <v>4.6773998339746325E-2</v>
      </c>
      <c r="L19" s="318" t="e">
        <v>#N/A</v>
      </c>
      <c r="M19" s="319">
        <v>3.45</v>
      </c>
      <c r="N19" s="268">
        <v>3.83</v>
      </c>
      <c r="O19" s="319">
        <v>3.25</v>
      </c>
      <c r="P19" s="66"/>
      <c r="Q19" s="221">
        <v>5.3536231884057962E-2</v>
      </c>
      <c r="R19" s="320">
        <v>-2.8901729999999998E-3</v>
      </c>
      <c r="S19" s="221">
        <v>8.2785280000000003E-3</v>
      </c>
      <c r="T19" s="320">
        <v>-1.8835279999999998E-3</v>
      </c>
      <c r="U19" s="221">
        <v>5.4466799999999996E-2</v>
      </c>
    </row>
    <row r="20" spans="1:21">
      <c r="A20" s="88" t="s">
        <v>771</v>
      </c>
      <c r="B20" s="313" t="s">
        <v>687</v>
      </c>
      <c r="C20" s="118" t="s">
        <v>1637</v>
      </c>
      <c r="D20" s="91"/>
      <c r="E20" s="66"/>
      <c r="F20" s="314" t="s">
        <v>1638</v>
      </c>
      <c r="G20" s="260" t="s">
        <v>1639</v>
      </c>
      <c r="H20" s="315">
        <v>2799619.0749999997</v>
      </c>
      <c r="I20" s="316">
        <v>591259</v>
      </c>
      <c r="J20" s="315">
        <v>552</v>
      </c>
      <c r="K20" s="317">
        <v>7.1995553026796269E-3</v>
      </c>
      <c r="L20" s="318" t="e">
        <v>#N/A</v>
      </c>
      <c r="M20" s="319">
        <v>4.7</v>
      </c>
      <c r="N20" s="268">
        <v>4.83</v>
      </c>
      <c r="O20" s="319">
        <v>4.0999999999999996</v>
      </c>
      <c r="P20" s="66"/>
      <c r="Q20" s="221">
        <v>5.9108510638297869E-2</v>
      </c>
      <c r="R20" s="320">
        <v>-1.2605040000000001E-2</v>
      </c>
      <c r="S20" s="221">
        <v>0.13409480000000001</v>
      </c>
      <c r="T20" s="320">
        <v>5.9105709999999999E-2</v>
      </c>
      <c r="U20" s="221">
        <v>0.17306769999999999</v>
      </c>
    </row>
    <row r="21" spans="1:21">
      <c r="A21" s="88" t="s">
        <v>772</v>
      </c>
      <c r="B21" s="313" t="s">
        <v>764</v>
      </c>
      <c r="C21" s="118" t="s">
        <v>1640</v>
      </c>
      <c r="D21" s="91"/>
      <c r="E21" s="66"/>
      <c r="F21" s="314" t="s">
        <v>1641</v>
      </c>
      <c r="G21" s="260" t="s">
        <v>1642</v>
      </c>
      <c r="H21" s="315">
        <v>487524943.17150515</v>
      </c>
      <c r="I21" s="316">
        <v>29235259</v>
      </c>
      <c r="J21" s="315">
        <v>221166</v>
      </c>
      <c r="K21" s="317">
        <v>6.3703019717722534E-2</v>
      </c>
      <c r="L21" s="318" t="e">
        <v>#N/A</v>
      </c>
      <c r="M21" s="319">
        <v>16.18</v>
      </c>
      <c r="N21" s="268">
        <v>17.78</v>
      </c>
      <c r="O21" s="319">
        <v>10.795</v>
      </c>
      <c r="P21" s="66"/>
      <c r="Q21" s="221">
        <v>2.8689740420271941E-2</v>
      </c>
      <c r="R21" s="320">
        <v>-5.4906540000000004E-2</v>
      </c>
      <c r="S21" s="221">
        <v>0.23378589999999999</v>
      </c>
      <c r="T21" s="320">
        <v>3.9242069999999997E-2</v>
      </c>
      <c r="U21" s="221">
        <v>0.2353537</v>
      </c>
    </row>
    <row r="22" spans="1:21">
      <c r="A22" s="88" t="s">
        <v>773</v>
      </c>
      <c r="B22" s="313" t="s">
        <v>764</v>
      </c>
      <c r="C22" s="118" t="s">
        <v>1643</v>
      </c>
      <c r="D22" s="91"/>
      <c r="E22" s="66"/>
      <c r="F22" s="314" t="s">
        <v>1644</v>
      </c>
      <c r="G22" s="260" t="s">
        <v>1645</v>
      </c>
      <c r="H22" s="315">
        <v>100841053.03761491</v>
      </c>
      <c r="I22" s="316">
        <v>34284476</v>
      </c>
      <c r="J22" s="315">
        <v>52753</v>
      </c>
      <c r="K22" s="317">
        <v>5.5146589214489179E-2</v>
      </c>
      <c r="L22" s="318" t="e">
        <v>#N/A</v>
      </c>
      <c r="M22" s="319">
        <v>2.88</v>
      </c>
      <c r="N22" s="268">
        <v>3.47</v>
      </c>
      <c r="O22" s="319">
        <v>2.78</v>
      </c>
      <c r="P22" s="66"/>
      <c r="Q22" s="221">
        <v>5.633680555555555E-2</v>
      </c>
      <c r="R22" s="320">
        <v>-2.3254529999999999E-2</v>
      </c>
      <c r="S22" s="221">
        <v>-0.14092679999999999</v>
      </c>
      <c r="T22" s="320">
        <v>-4.1902299999999996E-2</v>
      </c>
      <c r="U22" s="221">
        <v>7.6856999999999995E-2</v>
      </c>
    </row>
    <row r="23" spans="1:21">
      <c r="A23" s="88" t="s">
        <v>774</v>
      </c>
      <c r="B23" s="313" t="s">
        <v>764</v>
      </c>
      <c r="C23" s="118" t="s">
        <v>1646</v>
      </c>
      <c r="D23" s="91"/>
      <c r="E23" s="66"/>
      <c r="F23" s="314" t="s">
        <v>1647</v>
      </c>
      <c r="G23" s="260" t="s">
        <v>1648</v>
      </c>
      <c r="H23" s="315">
        <v>121237431.54777598</v>
      </c>
      <c r="I23" s="316">
        <v>32082505</v>
      </c>
      <c r="J23" s="315">
        <v>57934</v>
      </c>
      <c r="K23" s="317">
        <v>4.6264469991862706E-2</v>
      </c>
      <c r="L23" s="318" t="e">
        <v>#N/A</v>
      </c>
      <c r="M23" s="319">
        <v>3.69</v>
      </c>
      <c r="N23" s="268">
        <v>4.18</v>
      </c>
      <c r="O23" s="319">
        <v>3.23</v>
      </c>
      <c r="P23" s="66"/>
      <c r="Q23" s="221">
        <v>6.8428184281842816E-2</v>
      </c>
      <c r="R23" s="320">
        <v>-2.5626899999999998E-2</v>
      </c>
      <c r="S23" s="221">
        <v>3.3355090000000004E-2</v>
      </c>
      <c r="T23" s="320">
        <v>-5.1679919999999997E-2</v>
      </c>
      <c r="U23" s="221">
        <v>3.1844440000000002E-2</v>
      </c>
    </row>
    <row r="24" spans="1:21" ht="14.25" customHeight="1">
      <c r="A24" s="88" t="s">
        <v>775</v>
      </c>
      <c r="B24" s="313" t="s">
        <v>764</v>
      </c>
      <c r="C24" s="118" t="s">
        <v>1649</v>
      </c>
      <c r="D24" s="91"/>
      <c r="E24" s="66"/>
      <c r="F24" s="314" t="s">
        <v>1650</v>
      </c>
      <c r="G24" s="260" t="s">
        <v>1651</v>
      </c>
      <c r="H24" s="315">
        <v>23753183.305186998</v>
      </c>
      <c r="I24" s="316">
        <v>62363068</v>
      </c>
      <c r="J24" s="315">
        <v>13971</v>
      </c>
      <c r="K24" s="317">
        <v>2.4513595022794071E-2</v>
      </c>
      <c r="L24" s="318" t="e">
        <v>#N/A</v>
      </c>
      <c r="M24" s="319">
        <v>0.37</v>
      </c>
      <c r="N24" s="268">
        <v>0.47499999999999998</v>
      </c>
      <c r="O24" s="319">
        <v>0.35499999999999998</v>
      </c>
      <c r="P24" s="66"/>
      <c r="Q24" s="221">
        <v>8.1081081081081086E-2</v>
      </c>
      <c r="R24" s="320">
        <v>-4.4043699999999998E-2</v>
      </c>
      <c r="S24" s="221">
        <v>-8.2414269999999998E-2</v>
      </c>
      <c r="T24" s="320">
        <v>-0.17122309999999999</v>
      </c>
      <c r="U24" s="221">
        <v>-7.1196830000000003E-2</v>
      </c>
    </row>
    <row r="25" spans="1:21" ht="14.25" customHeight="1">
      <c r="A25" s="88" t="s">
        <v>776</v>
      </c>
      <c r="B25" s="313" t="s">
        <v>764</v>
      </c>
      <c r="C25" s="118" t="s">
        <v>1652</v>
      </c>
      <c r="D25" s="91"/>
      <c r="E25" s="66"/>
      <c r="F25" s="314" t="s">
        <v>1653</v>
      </c>
      <c r="G25" s="260" t="s">
        <v>1654</v>
      </c>
      <c r="H25" s="315">
        <v>31475300.915988013</v>
      </c>
      <c r="I25" s="316">
        <v>27497890</v>
      </c>
      <c r="J25" s="315">
        <v>23841</v>
      </c>
      <c r="K25" s="317">
        <v>4.683824541069645E-2</v>
      </c>
      <c r="L25" s="318" t="e">
        <v>#N/A</v>
      </c>
      <c r="M25" s="319">
        <v>1.125</v>
      </c>
      <c r="N25" s="268">
        <v>1.32</v>
      </c>
      <c r="O25" s="319">
        <v>1.095</v>
      </c>
      <c r="P25" s="66"/>
      <c r="Q25" s="221">
        <v>9.4000000000000014E-2</v>
      </c>
      <c r="R25" s="320">
        <v>-1.7070479999999999E-2</v>
      </c>
      <c r="S25" s="221">
        <v>-7.6702279999999998E-2</v>
      </c>
      <c r="T25" s="320">
        <v>-0.1209348</v>
      </c>
      <c r="U25" s="221">
        <v>1.1761529999999999E-2</v>
      </c>
    </row>
    <row r="26" spans="1:21" ht="14.25" customHeight="1">
      <c r="A26" s="88" t="s">
        <v>777</v>
      </c>
      <c r="B26" s="313" t="s">
        <v>687</v>
      </c>
      <c r="C26" s="118" t="s">
        <v>1655</v>
      </c>
      <c r="D26" s="91"/>
      <c r="E26" s="66"/>
      <c r="F26" s="314" t="s">
        <v>1656</v>
      </c>
      <c r="G26" s="260" t="s">
        <v>1657</v>
      </c>
      <c r="H26" s="315">
        <v>140769014.31432799</v>
      </c>
      <c r="I26" s="316">
        <v>50656874</v>
      </c>
      <c r="J26" s="315">
        <v>62960</v>
      </c>
      <c r="K26" s="317">
        <v>0.1399711785963289</v>
      </c>
      <c r="L26" s="318" t="e">
        <v>#N/A</v>
      </c>
      <c r="M26" s="319">
        <v>2.71</v>
      </c>
      <c r="N26" s="268">
        <v>3</v>
      </c>
      <c r="O26" s="319">
        <v>2.3450000000000002</v>
      </c>
      <c r="P26" s="66"/>
      <c r="Q26" s="221">
        <v>5.664206642066421E-2</v>
      </c>
      <c r="R26" s="320">
        <v>-6.8679299999999999E-2</v>
      </c>
      <c r="S26" s="221">
        <v>5.8634240000000004E-2</v>
      </c>
      <c r="T26" s="320">
        <v>-6.4272339999999997E-2</v>
      </c>
      <c r="U26" s="221">
        <v>0.13970109999999999</v>
      </c>
    </row>
    <row r="27" spans="1:21" ht="14.25" customHeight="1">
      <c r="A27" s="88" t="s">
        <v>778</v>
      </c>
      <c r="B27" s="313" t="s">
        <v>687</v>
      </c>
      <c r="C27" s="118" t="s">
        <v>1658</v>
      </c>
      <c r="D27" s="91"/>
      <c r="E27" s="66"/>
      <c r="F27" s="314" t="s">
        <v>1659</v>
      </c>
      <c r="G27" s="260" t="s">
        <v>1660</v>
      </c>
      <c r="H27" s="315">
        <v>147627301.37969807</v>
      </c>
      <c r="I27" s="316">
        <v>43041230</v>
      </c>
      <c r="J27" s="315">
        <v>62157</v>
      </c>
      <c r="K27" s="317">
        <v>7.0947376672288565E-2</v>
      </c>
      <c r="L27" s="318" t="e">
        <v>#N/A</v>
      </c>
      <c r="M27" s="319">
        <v>3.58</v>
      </c>
      <c r="N27" s="268">
        <v>3.7</v>
      </c>
      <c r="O27" s="319">
        <v>3.08</v>
      </c>
      <c r="P27" s="66"/>
      <c r="Q27" s="221">
        <v>6.899441340782124E-2</v>
      </c>
      <c r="R27" s="320">
        <v>6.8656720000000004E-2</v>
      </c>
      <c r="S27" s="221">
        <v>4.1258419999999997E-2</v>
      </c>
      <c r="T27" s="320">
        <v>1.6346259999999998E-2</v>
      </c>
      <c r="U27" s="221">
        <v>9.8238829999999999E-2</v>
      </c>
    </row>
    <row r="28" spans="1:21" ht="14.25" customHeight="1">
      <c r="A28" s="88" t="s">
        <v>779</v>
      </c>
      <c r="B28" s="313" t="s">
        <v>687</v>
      </c>
      <c r="C28" s="118" t="s">
        <v>1661</v>
      </c>
      <c r="D28" s="91"/>
      <c r="E28" s="66"/>
      <c r="F28" s="314" t="s">
        <v>1662</v>
      </c>
      <c r="G28" s="260" t="s">
        <v>1663</v>
      </c>
      <c r="H28" s="315">
        <v>521098664.80499971</v>
      </c>
      <c r="I28" s="316">
        <v>145252097</v>
      </c>
      <c r="J28" s="315">
        <v>134036</v>
      </c>
      <c r="K28" s="317">
        <v>0.31631964987131062</v>
      </c>
      <c r="L28" s="318" t="e">
        <v>#N/A</v>
      </c>
      <c r="M28" s="319">
        <v>3</v>
      </c>
      <c r="N28" s="268">
        <v>5.0999999999999996</v>
      </c>
      <c r="O28" s="319">
        <v>2.58</v>
      </c>
      <c r="P28" s="66"/>
      <c r="Q28" s="221">
        <v>0</v>
      </c>
      <c r="R28" s="320">
        <v>-0.28909950000000001</v>
      </c>
      <c r="S28" s="221" t="s">
        <v>444</v>
      </c>
      <c r="T28" s="320" t="s">
        <v>444</v>
      </c>
      <c r="U28" s="221" t="s">
        <v>444</v>
      </c>
    </row>
    <row r="29" spans="1:21" ht="14.25" customHeight="1">
      <c r="A29" s="88" t="s">
        <v>780</v>
      </c>
      <c r="B29" s="313" t="s">
        <v>764</v>
      </c>
      <c r="C29" s="118" t="s">
        <v>1664</v>
      </c>
      <c r="D29" s="91"/>
      <c r="E29" s="66"/>
      <c r="F29" s="314" t="s">
        <v>1665</v>
      </c>
      <c r="G29" s="260" t="s">
        <v>1666</v>
      </c>
      <c r="H29" s="315">
        <v>9023189.5649999976</v>
      </c>
      <c r="I29" s="316">
        <v>3192444</v>
      </c>
      <c r="J29" s="315">
        <v>3739</v>
      </c>
      <c r="K29" s="317">
        <v>2.322750679589157E-2</v>
      </c>
      <c r="L29" s="318" t="e">
        <v>#N/A</v>
      </c>
      <c r="M29" s="319">
        <v>2.82</v>
      </c>
      <c r="N29" s="268">
        <v>3.1</v>
      </c>
      <c r="O29" s="319">
        <v>2.59</v>
      </c>
      <c r="P29" s="66"/>
      <c r="Q29" s="221">
        <v>7.357446808510637E-2</v>
      </c>
      <c r="R29" s="320">
        <v>7.3085140000000003E-3</v>
      </c>
      <c r="S29" s="221">
        <v>9.3113769999999998E-2</v>
      </c>
      <c r="T29" s="320">
        <v>8.0442610000000005E-3</v>
      </c>
      <c r="U29" s="221">
        <v>7.4536710000000006E-2</v>
      </c>
    </row>
    <row r="30" spans="1:21" ht="14.25" customHeight="1">
      <c r="A30" s="88" t="s">
        <v>781</v>
      </c>
      <c r="B30" s="313" t="s">
        <v>764</v>
      </c>
      <c r="C30" s="118" t="s">
        <v>1667</v>
      </c>
      <c r="D30" s="91"/>
      <c r="E30" s="66"/>
      <c r="F30" s="314" t="s">
        <v>1668</v>
      </c>
      <c r="G30" s="260" t="s">
        <v>1669</v>
      </c>
      <c r="H30" s="315">
        <v>45017363.238460004</v>
      </c>
      <c r="I30" s="316">
        <v>16780033</v>
      </c>
      <c r="J30" s="315">
        <v>32358</v>
      </c>
      <c r="K30" s="317">
        <v>5.4995801454334449E-2</v>
      </c>
      <c r="L30" s="318" t="e">
        <v>#N/A</v>
      </c>
      <c r="M30" s="319">
        <v>2.58</v>
      </c>
      <c r="N30" s="268">
        <v>3.08</v>
      </c>
      <c r="O30" s="319">
        <v>2.5550000000000002</v>
      </c>
      <c r="P30" s="66"/>
      <c r="Q30" s="221">
        <v>6.3565891472868202E-2</v>
      </c>
      <c r="R30" s="320">
        <v>-3.6850399999999998E-2</v>
      </c>
      <c r="S30" s="221">
        <v>-0.1125791</v>
      </c>
      <c r="T30" s="320">
        <v>-2.9607790000000002E-2</v>
      </c>
      <c r="U30" s="221">
        <v>0.11415110000000001</v>
      </c>
    </row>
    <row r="31" spans="1:21">
      <c r="A31" s="88" t="s">
        <v>782</v>
      </c>
      <c r="B31" s="313" t="s">
        <v>764</v>
      </c>
      <c r="C31" s="118" t="s">
        <v>1670</v>
      </c>
      <c r="D31" s="91"/>
      <c r="E31" s="66"/>
      <c r="F31" s="314" t="s">
        <v>1671</v>
      </c>
      <c r="G31" s="260" t="s">
        <v>1672</v>
      </c>
      <c r="H31" s="315">
        <v>749069515.50073409</v>
      </c>
      <c r="I31" s="316">
        <v>101818310</v>
      </c>
      <c r="J31" s="315">
        <v>165989</v>
      </c>
      <c r="K31" s="317">
        <v>9.836763171381932E-2</v>
      </c>
      <c r="L31" s="318" t="e">
        <v>#N/A</v>
      </c>
      <c r="M31" s="319">
        <v>7.08</v>
      </c>
      <c r="N31" s="268">
        <v>7.8849999999999998</v>
      </c>
      <c r="O31" s="319">
        <v>6.37</v>
      </c>
      <c r="P31" s="66"/>
      <c r="Q31" s="221">
        <v>5.6920903954802253E-2</v>
      </c>
      <c r="R31" s="320">
        <v>-3.2786879999999997E-2</v>
      </c>
      <c r="S31" s="221">
        <v>-4.6770869999999999E-2</v>
      </c>
      <c r="T31" s="320">
        <v>-7.7430840000000001E-2</v>
      </c>
      <c r="U31" s="221">
        <v>9.7408879999999996E-3</v>
      </c>
    </row>
    <row r="32" spans="1:21">
      <c r="A32" s="88" t="s">
        <v>783</v>
      </c>
      <c r="B32" s="313" t="s">
        <v>687</v>
      </c>
      <c r="C32" s="118" t="s">
        <v>1673</v>
      </c>
      <c r="D32" s="91"/>
      <c r="E32" s="66"/>
      <c r="F32" s="314" t="s">
        <v>1674</v>
      </c>
      <c r="G32" s="260" t="s">
        <v>1675</v>
      </c>
      <c r="H32" s="315">
        <v>5765388.4650000008</v>
      </c>
      <c r="I32" s="316">
        <v>9497025</v>
      </c>
      <c r="J32" s="315">
        <v>2290</v>
      </c>
      <c r="K32" s="317">
        <v>2.3530276977389603E-2</v>
      </c>
      <c r="L32" s="318" t="e">
        <v>#N/A</v>
      </c>
      <c r="M32" s="319">
        <v>0.60250000000000004</v>
      </c>
      <c r="N32" s="268">
        <v>0.72697600000000007</v>
      </c>
      <c r="O32" s="319">
        <v>0.57961600000000002</v>
      </c>
      <c r="P32" s="66"/>
      <c r="Q32" s="221">
        <v>0.12746224066390041</v>
      </c>
      <c r="R32" s="320">
        <v>1.80647E-2</v>
      </c>
      <c r="S32" s="221">
        <v>-2.526685E-2</v>
      </c>
      <c r="T32" s="320">
        <v>-7.6647560000000003E-2</v>
      </c>
      <c r="U32" s="221">
        <v>1.936162E-2</v>
      </c>
    </row>
    <row r="33" spans="1:21">
      <c r="A33" s="88" t="s">
        <v>784</v>
      </c>
      <c r="B33" s="313" t="s">
        <v>687</v>
      </c>
      <c r="C33" s="118" t="s">
        <v>1676</v>
      </c>
      <c r="D33" s="91"/>
      <c r="E33" s="66"/>
      <c r="F33" s="314" t="s">
        <v>1677</v>
      </c>
      <c r="G33" s="260" t="s">
        <v>1678</v>
      </c>
      <c r="H33" s="315">
        <v>2420373.9249999998</v>
      </c>
      <c r="I33" s="316">
        <v>2086811</v>
      </c>
      <c r="J33" s="315">
        <v>766</v>
      </c>
      <c r="K33" s="317">
        <v>9.8794804889995504E-3</v>
      </c>
      <c r="L33" s="318" t="e">
        <v>#N/A</v>
      </c>
      <c r="M33" s="319">
        <v>1.1299999999999999</v>
      </c>
      <c r="N33" s="268">
        <v>1.28</v>
      </c>
      <c r="O33" s="319">
        <v>1.06</v>
      </c>
      <c r="P33" s="66"/>
      <c r="Q33" s="221">
        <v>5.5752212389380537E-2</v>
      </c>
      <c r="R33" s="320">
        <v>-1.443202E-2</v>
      </c>
      <c r="S33" s="221">
        <v>-3.8548789999999999E-2</v>
      </c>
      <c r="T33" s="320">
        <v>-8.066646999999999E-2</v>
      </c>
      <c r="U33" s="221">
        <v>0.1067234</v>
      </c>
    </row>
    <row r="34" spans="1:21">
      <c r="A34" s="88" t="s">
        <v>785</v>
      </c>
      <c r="B34" s="313" t="s">
        <v>764</v>
      </c>
      <c r="C34" s="118" t="s">
        <v>1679</v>
      </c>
      <c r="D34" s="91"/>
      <c r="E34" s="66"/>
      <c r="F34" s="314" t="s">
        <v>1680</v>
      </c>
      <c r="G34" s="260" t="s">
        <v>1681</v>
      </c>
      <c r="H34" s="315">
        <v>6736586.6449999996</v>
      </c>
      <c r="I34" s="316">
        <v>10658114</v>
      </c>
      <c r="J34" s="315">
        <v>5306</v>
      </c>
      <c r="K34" s="317">
        <v>1.943339577383528E-2</v>
      </c>
      <c r="L34" s="318" t="e">
        <v>#N/A</v>
      </c>
      <c r="M34" s="319">
        <v>0.64500000000000002</v>
      </c>
      <c r="N34" s="268">
        <v>0.7</v>
      </c>
      <c r="O34" s="319">
        <v>0.55000000000000004</v>
      </c>
      <c r="P34" s="66"/>
      <c r="Q34" s="221">
        <v>7.7519379844961239E-2</v>
      </c>
      <c r="R34" s="320">
        <v>7.8125E-3</v>
      </c>
      <c r="S34" s="221">
        <v>0.1419725</v>
      </c>
      <c r="T34" s="320">
        <v>-9.1267999999999988E-2</v>
      </c>
      <c r="U34" s="221">
        <v>1.185329E-4</v>
      </c>
    </row>
    <row r="35" spans="1:21">
      <c r="A35" s="88" t="s">
        <v>786</v>
      </c>
      <c r="B35" s="313" t="s">
        <v>764</v>
      </c>
      <c r="C35" s="118" t="s">
        <v>1682</v>
      </c>
      <c r="D35" s="91"/>
      <c r="E35" s="66"/>
      <c r="F35" s="314" t="s">
        <v>1683</v>
      </c>
      <c r="G35" s="260" t="s">
        <v>1684</v>
      </c>
      <c r="H35" s="315">
        <v>3663382774.3131289</v>
      </c>
      <c r="I35" s="316">
        <v>118459614</v>
      </c>
      <c r="J35" s="315">
        <v>726233</v>
      </c>
      <c r="K35" s="317">
        <v>6.3439989137069552E-2</v>
      </c>
      <c r="L35" s="318" t="e">
        <v>#N/A</v>
      </c>
      <c r="M35" s="319">
        <v>28.43</v>
      </c>
      <c r="N35" s="268">
        <v>39.43</v>
      </c>
      <c r="O35" s="319">
        <v>27.42</v>
      </c>
      <c r="P35" s="66"/>
      <c r="Q35" s="221">
        <v>1.0552233556102708E-2</v>
      </c>
      <c r="R35" s="320">
        <v>-9.1983390000000012E-2</v>
      </c>
      <c r="S35" s="221">
        <v>-0.1512211</v>
      </c>
      <c r="T35" s="320">
        <v>8.8766060000000008E-2</v>
      </c>
      <c r="U35" s="221">
        <v>0.2026384</v>
      </c>
    </row>
    <row r="36" spans="1:21">
      <c r="A36" s="88" t="s">
        <v>787</v>
      </c>
      <c r="B36" s="313" t="s">
        <v>764</v>
      </c>
      <c r="C36" s="118" t="s">
        <v>1685</v>
      </c>
      <c r="D36" s="91"/>
      <c r="E36" s="66"/>
      <c r="F36" s="314" t="s">
        <v>1686</v>
      </c>
      <c r="G36" s="260" t="s">
        <v>1687</v>
      </c>
      <c r="H36" s="315">
        <v>34373986.715875007</v>
      </c>
      <c r="I36" s="316">
        <v>14874303</v>
      </c>
      <c r="J36" s="315">
        <v>24816</v>
      </c>
      <c r="K36" s="317">
        <v>2.0169331570628484E-2</v>
      </c>
      <c r="L36" s="318" t="e">
        <v>#N/A</v>
      </c>
      <c r="M36" s="319">
        <v>2.2599999999999998</v>
      </c>
      <c r="N36" s="268">
        <v>2.8</v>
      </c>
      <c r="O36" s="319">
        <v>2.12</v>
      </c>
      <c r="P36" s="66"/>
      <c r="Q36" s="221">
        <v>9.2256637168141614E-2</v>
      </c>
      <c r="R36" s="320">
        <v>-5.439331E-2</v>
      </c>
      <c r="S36" s="221">
        <v>-2.7698260000000002E-2</v>
      </c>
      <c r="T36" s="320">
        <v>-0.13441229999999998</v>
      </c>
      <c r="U36" s="221">
        <v>4.6434819999999995E-2</v>
      </c>
    </row>
    <row r="37" spans="1:21">
      <c r="A37" s="88" t="s">
        <v>788</v>
      </c>
      <c r="B37" s="313" t="s">
        <v>764</v>
      </c>
      <c r="C37" s="118" t="s">
        <v>1688</v>
      </c>
      <c r="D37" s="91"/>
      <c r="E37" s="66"/>
      <c r="F37" s="314" t="s">
        <v>1689</v>
      </c>
      <c r="G37" s="260" t="s">
        <v>1690</v>
      </c>
      <c r="H37" s="315">
        <v>832210947.5230242</v>
      </c>
      <c r="I37" s="316">
        <v>187615650</v>
      </c>
      <c r="J37" s="315">
        <v>173078</v>
      </c>
      <c r="K37" s="317">
        <v>9.9643069799881245E-2</v>
      </c>
      <c r="L37" s="318" t="e">
        <v>#N/A</v>
      </c>
      <c r="M37" s="319">
        <v>4.3600000000000003</v>
      </c>
      <c r="N37" s="268">
        <v>5.19</v>
      </c>
      <c r="O37" s="319">
        <v>3.95</v>
      </c>
      <c r="P37" s="66"/>
      <c r="Q37" s="221">
        <v>5.5045871559633024E-2</v>
      </c>
      <c r="R37" s="320">
        <v>-5.4229940000000004E-2</v>
      </c>
      <c r="S37" s="221">
        <v>9.0454509999999995E-3</v>
      </c>
      <c r="T37" s="320">
        <v>-7.9483229999999998E-4</v>
      </c>
      <c r="U37" s="221">
        <v>9.5470910000000006E-2</v>
      </c>
    </row>
    <row r="38" spans="1:21">
      <c r="A38" s="88" t="s">
        <v>789</v>
      </c>
      <c r="B38" s="313" t="s">
        <v>764</v>
      </c>
      <c r="C38" s="118" t="s">
        <v>1691</v>
      </c>
      <c r="D38" s="91"/>
      <c r="E38" s="66"/>
      <c r="F38" s="314" t="s">
        <v>1692</v>
      </c>
      <c r="G38" s="260" t="s">
        <v>1693</v>
      </c>
      <c r="H38" s="315">
        <v>46212093.68249996</v>
      </c>
      <c r="I38" s="316">
        <v>51347482</v>
      </c>
      <c r="J38" s="315">
        <v>27658</v>
      </c>
      <c r="K38" s="317">
        <v>9.3077592061270031E-2</v>
      </c>
      <c r="L38" s="318" t="e">
        <v>#N/A</v>
      </c>
      <c r="M38" s="319">
        <v>0.88500000000000001</v>
      </c>
      <c r="N38" s="268">
        <v>1.27</v>
      </c>
      <c r="O38" s="319">
        <v>0.86</v>
      </c>
      <c r="P38" s="66"/>
      <c r="Q38" s="221">
        <v>7.005649717514123E-2</v>
      </c>
      <c r="R38" s="320">
        <v>-0.1015228</v>
      </c>
      <c r="S38" s="221">
        <v>-0.26084350000000001</v>
      </c>
      <c r="T38" s="320">
        <v>-0.17974950000000001</v>
      </c>
      <c r="U38" s="221" t="s">
        <v>444</v>
      </c>
    </row>
    <row r="39" spans="1:21">
      <c r="A39" s="88" t="s">
        <v>790</v>
      </c>
      <c r="B39" s="313" t="s">
        <v>764</v>
      </c>
      <c r="C39" s="118" t="s">
        <v>1694</v>
      </c>
      <c r="D39" s="91"/>
      <c r="E39" s="66"/>
      <c r="F39" s="314" t="s">
        <v>1695</v>
      </c>
      <c r="G39" s="260" t="s">
        <v>1696</v>
      </c>
      <c r="H39" s="315">
        <v>133724898.67859997</v>
      </c>
      <c r="I39" s="316">
        <v>113555483</v>
      </c>
      <c r="J39" s="315">
        <v>55389</v>
      </c>
      <c r="K39" s="317">
        <v>5.4350435567342148E-2</v>
      </c>
      <c r="L39" s="318" t="e">
        <v>#N/A</v>
      </c>
      <c r="M39" s="319">
        <v>1.18</v>
      </c>
      <c r="N39" s="268">
        <v>1.31</v>
      </c>
      <c r="O39" s="319">
        <v>1.125</v>
      </c>
      <c r="P39" s="66"/>
      <c r="Q39" s="221">
        <v>7.1610169491525419E-2</v>
      </c>
      <c r="R39" s="320">
        <v>9.3037220000000004E-3</v>
      </c>
      <c r="S39" s="221">
        <v>-3.0271530000000003E-3</v>
      </c>
      <c r="T39" s="320">
        <v>3.6726389999999997E-3</v>
      </c>
      <c r="U39" s="221" t="s">
        <v>444</v>
      </c>
    </row>
    <row r="40" spans="1:21">
      <c r="A40" s="88" t="s">
        <v>791</v>
      </c>
      <c r="B40" s="313" t="s">
        <v>764</v>
      </c>
      <c r="C40" s="118" t="s">
        <v>1697</v>
      </c>
      <c r="D40" s="91"/>
      <c r="E40" s="66"/>
      <c r="F40" s="314" t="s">
        <v>1698</v>
      </c>
      <c r="G40" s="260" t="s">
        <v>1699</v>
      </c>
      <c r="H40" s="315">
        <v>351885341.87891787</v>
      </c>
      <c r="I40" s="316">
        <v>47734387</v>
      </c>
      <c r="J40" s="315">
        <v>199868</v>
      </c>
      <c r="K40" s="317">
        <v>0.13688840810663574</v>
      </c>
      <c r="L40" s="318" t="e">
        <v>#REF!</v>
      </c>
      <c r="M40" s="319">
        <v>6.23</v>
      </c>
      <c r="N40" s="268">
        <v>13.16</v>
      </c>
      <c r="O40" s="319">
        <v>5.3</v>
      </c>
      <c r="P40" s="66"/>
      <c r="Q40" s="221">
        <v>1.9261637239165328E-2</v>
      </c>
      <c r="R40" s="320">
        <v>-0.31838069999999996</v>
      </c>
      <c r="S40" s="221">
        <v>-0.1169162</v>
      </c>
      <c r="T40" s="320">
        <v>-8.3686479999999994E-3</v>
      </c>
      <c r="U40" s="221">
        <v>0.31674360000000001</v>
      </c>
    </row>
    <row r="41" spans="1:21">
      <c r="A41" s="88" t="s">
        <v>792</v>
      </c>
      <c r="B41" s="313" t="s">
        <v>764</v>
      </c>
      <c r="C41" s="118" t="s">
        <v>1700</v>
      </c>
      <c r="D41" s="91"/>
      <c r="E41" s="66"/>
      <c r="F41" s="314" t="s">
        <v>1701</v>
      </c>
      <c r="G41" s="260" t="s">
        <v>1702</v>
      </c>
      <c r="H41" s="315">
        <v>177797568.66373903</v>
      </c>
      <c r="I41" s="316">
        <v>32576140</v>
      </c>
      <c r="J41" s="315">
        <v>86384</v>
      </c>
      <c r="K41" s="317">
        <v>8.048416489237202E-2</v>
      </c>
      <c r="L41" s="318" t="e">
        <v>#N/A</v>
      </c>
      <c r="M41" s="319">
        <v>5.42</v>
      </c>
      <c r="N41" s="268">
        <v>5.89</v>
      </c>
      <c r="O41" s="319">
        <v>4.5</v>
      </c>
      <c r="P41" s="66"/>
      <c r="Q41" s="221">
        <v>2.0848708487084873E-2</v>
      </c>
      <c r="R41" s="320">
        <v>-4.2402829999999996E-2</v>
      </c>
      <c r="S41" s="221">
        <v>5.7676660000000005E-2</v>
      </c>
      <c r="T41" s="320">
        <v>4.7967389999999999E-2</v>
      </c>
      <c r="U41" s="221">
        <v>0.13209599999999999</v>
      </c>
    </row>
    <row r="42" spans="1:21" ht="14.25" customHeight="1">
      <c r="A42" s="88" t="s">
        <v>793</v>
      </c>
      <c r="B42" s="313" t="s">
        <v>764</v>
      </c>
      <c r="C42" s="118" t="s">
        <v>1703</v>
      </c>
      <c r="D42" s="91"/>
      <c r="E42" s="66"/>
      <c r="F42" s="314" t="s">
        <v>1704</v>
      </c>
      <c r="G42" s="260" t="s">
        <v>1705</v>
      </c>
      <c r="H42" s="315">
        <v>932163297.1026783</v>
      </c>
      <c r="I42" s="316">
        <v>443468676</v>
      </c>
      <c r="J42" s="315">
        <v>124656</v>
      </c>
      <c r="K42" s="317">
        <v>0.11303264847822846</v>
      </c>
      <c r="L42" s="318" t="e">
        <v>#N/A</v>
      </c>
      <c r="M42" s="319">
        <v>2.09</v>
      </c>
      <c r="N42" s="268">
        <v>2.35</v>
      </c>
      <c r="O42" s="319">
        <v>1.8</v>
      </c>
      <c r="P42" s="66"/>
      <c r="Q42" s="221">
        <v>5.0239234449760764E-2</v>
      </c>
      <c r="R42" s="320">
        <v>9.661836E-3</v>
      </c>
      <c r="S42" s="221">
        <v>-6.327054E-2</v>
      </c>
      <c r="T42" s="320">
        <v>-8.6923580000000007E-3</v>
      </c>
      <c r="U42" s="221">
        <v>4.374223E-2</v>
      </c>
    </row>
    <row r="43" spans="1:21" ht="14.25" customHeight="1">
      <c r="A43" s="88" t="s">
        <v>794</v>
      </c>
      <c r="B43" s="313" t="s">
        <v>764</v>
      </c>
      <c r="C43" s="118" t="s">
        <v>1706</v>
      </c>
      <c r="D43" s="91"/>
      <c r="E43" s="66"/>
      <c r="F43" s="314" t="s">
        <v>1707</v>
      </c>
      <c r="G43" s="260" t="s">
        <v>1708</v>
      </c>
      <c r="H43" s="315">
        <v>526268101.29501402</v>
      </c>
      <c r="I43" s="316">
        <v>246197242</v>
      </c>
      <c r="J43" s="315">
        <v>97755</v>
      </c>
      <c r="K43" s="317">
        <v>0.17036898834085382</v>
      </c>
      <c r="L43" s="318" t="e">
        <v>#N/A</v>
      </c>
      <c r="M43" s="319">
        <v>2.2200000000000002</v>
      </c>
      <c r="N43" s="268">
        <v>2.59</v>
      </c>
      <c r="O43" s="319">
        <v>2.0499999999999998</v>
      </c>
      <c r="P43" s="66"/>
      <c r="Q43" s="221">
        <v>4.9549549549549543E-2</v>
      </c>
      <c r="R43" s="320">
        <v>2.7777780000000002E-2</v>
      </c>
      <c r="S43" s="221">
        <v>-3.073509E-2</v>
      </c>
      <c r="T43" s="320">
        <v>-1.9390640000000001E-2</v>
      </c>
      <c r="U43" s="221">
        <v>0.1189607</v>
      </c>
    </row>
    <row r="44" spans="1:21" ht="14.25" customHeight="1">
      <c r="A44" s="88" t="s">
        <v>795</v>
      </c>
      <c r="B44" s="313" t="s">
        <v>687</v>
      </c>
      <c r="C44" s="118" t="s">
        <v>1709</v>
      </c>
      <c r="D44" s="91"/>
      <c r="E44" s="66"/>
      <c r="F44" s="314" t="s">
        <v>1710</v>
      </c>
      <c r="G44" s="260" t="s">
        <v>1711</v>
      </c>
      <c r="H44" s="315">
        <v>21551231.887499999</v>
      </c>
      <c r="I44" s="316">
        <v>13177152</v>
      </c>
      <c r="J44" s="315">
        <v>7128</v>
      </c>
      <c r="K44" s="317">
        <v>2.2283236196556894E-2</v>
      </c>
      <c r="L44" s="318" t="e">
        <v>#N/A</v>
      </c>
      <c r="M44" s="319">
        <v>1.63</v>
      </c>
      <c r="N44" s="268">
        <v>0</v>
      </c>
      <c r="O44" s="319">
        <v>0</v>
      </c>
      <c r="P44" s="66"/>
      <c r="Q44" s="221">
        <v>0</v>
      </c>
      <c r="R44" s="320">
        <v>-6.1825819999999998E-3</v>
      </c>
      <c r="S44" s="221">
        <v>6.688087999999999E-2</v>
      </c>
      <c r="T44" s="320">
        <v>8.7378509999999993E-2</v>
      </c>
      <c r="U44" s="221">
        <v>0.12060219999999999</v>
      </c>
    </row>
    <row r="45" spans="1:21" ht="14.25" customHeight="1">
      <c r="A45" s="88" t="s">
        <v>796</v>
      </c>
      <c r="B45" s="313" t="s">
        <v>764</v>
      </c>
      <c r="C45" s="118" t="s">
        <v>1712</v>
      </c>
      <c r="D45" s="91"/>
      <c r="E45" s="66"/>
      <c r="F45" s="314" t="s">
        <v>1713</v>
      </c>
      <c r="G45" s="260" t="s">
        <v>1714</v>
      </c>
      <c r="H45" s="315">
        <v>7665823.5124999993</v>
      </c>
      <c r="I45" s="316">
        <v>13186400</v>
      </c>
      <c r="J45" s="315">
        <v>2164</v>
      </c>
      <c r="K45" s="317">
        <v>2.6274415658417875E-2</v>
      </c>
      <c r="L45" s="318" t="e">
        <v>#N/A</v>
      </c>
      <c r="M45" s="319">
        <v>0.57999999999999996</v>
      </c>
      <c r="N45" s="268">
        <v>0.72499999999999998</v>
      </c>
      <c r="O45" s="319">
        <v>0.56499999999999995</v>
      </c>
      <c r="P45" s="66"/>
      <c r="Q45" s="221">
        <v>8.8793103448275873E-2</v>
      </c>
      <c r="R45" s="320">
        <v>-2.0661160000000001E-2</v>
      </c>
      <c r="S45" s="221">
        <v>-5.3767589999999997E-2</v>
      </c>
      <c r="T45" s="320">
        <v>-7.4083300000000005E-2</v>
      </c>
      <c r="U45" s="221" t="s">
        <v>444</v>
      </c>
    </row>
    <row r="46" spans="1:21" ht="14.25" customHeight="1">
      <c r="A46" s="88" t="s">
        <v>797</v>
      </c>
      <c r="B46" s="313" t="s">
        <v>764</v>
      </c>
      <c r="C46" s="118" t="s">
        <v>1715</v>
      </c>
      <c r="D46" s="91"/>
      <c r="E46" s="66"/>
      <c r="F46" s="314" t="s">
        <v>1716</v>
      </c>
      <c r="G46" s="260" t="s">
        <v>1717</v>
      </c>
      <c r="H46" s="315">
        <v>54913698.625892006</v>
      </c>
      <c r="I46" s="316">
        <v>30938941</v>
      </c>
      <c r="J46" s="315">
        <v>40722</v>
      </c>
      <c r="K46" s="317">
        <v>8.0979323166831832E-2</v>
      </c>
      <c r="L46" s="318" t="e">
        <v>#N/A</v>
      </c>
      <c r="M46" s="319">
        <v>1.74</v>
      </c>
      <c r="N46" s="268">
        <v>2.15</v>
      </c>
      <c r="O46" s="319">
        <v>1.5874999999999999</v>
      </c>
      <c r="P46" s="66"/>
      <c r="Q46" s="221">
        <v>6.7413793103448277E-2</v>
      </c>
      <c r="R46" s="320">
        <v>-3.2915899999999996E-3</v>
      </c>
      <c r="S46" s="221">
        <v>-0.11321929999999999</v>
      </c>
      <c r="T46" s="320">
        <v>-0.10871259999999999</v>
      </c>
      <c r="U46" s="221">
        <v>3.7544569999999999E-2</v>
      </c>
    </row>
    <row r="47" spans="1:21" ht="14.25" customHeight="1">
      <c r="A47" s="88" t="s">
        <v>798</v>
      </c>
      <c r="B47" s="313" t="s">
        <v>764</v>
      </c>
      <c r="C47" s="118" t="s">
        <v>1718</v>
      </c>
      <c r="D47" s="91"/>
      <c r="E47" s="66"/>
      <c r="F47" s="314" t="s">
        <v>1719</v>
      </c>
      <c r="G47" s="260" t="s">
        <v>1720</v>
      </c>
      <c r="H47" s="315">
        <v>148522990.85166007</v>
      </c>
      <c r="I47" s="316">
        <v>71625522</v>
      </c>
      <c r="J47" s="315">
        <v>50247</v>
      </c>
      <c r="K47" s="317">
        <v>6.1702044307116476E-2</v>
      </c>
      <c r="L47" s="318" t="e">
        <v>#N/A</v>
      </c>
      <c r="M47" s="319">
        <v>2.0699999999999998</v>
      </c>
      <c r="N47" s="268">
        <v>2.38</v>
      </c>
      <c r="O47" s="319">
        <v>2.02</v>
      </c>
      <c r="P47" s="66"/>
      <c r="Q47" s="221">
        <v>6.6183574879227047E-2</v>
      </c>
      <c r="R47" s="320">
        <v>9.7560979999999995E-3</v>
      </c>
      <c r="S47" s="221">
        <v>-7.6341489999999998E-2</v>
      </c>
      <c r="T47" s="320">
        <v>-5.2697170000000002E-2</v>
      </c>
      <c r="U47" s="221">
        <v>3.7292239999999997E-2</v>
      </c>
    </row>
    <row r="48" spans="1:21" ht="14.25" customHeight="1">
      <c r="A48" s="88" t="s">
        <v>799</v>
      </c>
      <c r="B48" s="313" t="s">
        <v>764</v>
      </c>
      <c r="C48" s="118" t="s">
        <v>1721</v>
      </c>
      <c r="D48" s="91"/>
      <c r="E48" s="66"/>
      <c r="F48" s="314" t="s">
        <v>1722</v>
      </c>
      <c r="G48" s="260" t="s">
        <v>1723</v>
      </c>
      <c r="H48" s="315">
        <v>1194850846.9295394</v>
      </c>
      <c r="I48" s="316">
        <v>357415410</v>
      </c>
      <c r="J48" s="315">
        <v>165699</v>
      </c>
      <c r="K48" s="317">
        <v>6.8272860803088462E-2</v>
      </c>
      <c r="L48" s="318" t="e">
        <v>#N/A</v>
      </c>
      <c r="M48" s="319">
        <v>3.36</v>
      </c>
      <c r="N48" s="268">
        <v>3.88</v>
      </c>
      <c r="O48" s="319">
        <v>3.0550000000000002</v>
      </c>
      <c r="P48" s="66"/>
      <c r="Q48" s="221">
        <v>5.1190476190476189E-2</v>
      </c>
      <c r="R48" s="320">
        <v>-2.9673590000000001E-3</v>
      </c>
      <c r="S48" s="221">
        <v>4.087677E-2</v>
      </c>
      <c r="T48" s="320">
        <v>9.227668E-2</v>
      </c>
      <c r="U48" s="221">
        <v>0.2245539</v>
      </c>
    </row>
    <row r="49" spans="1:21" ht="15" customHeight="1">
      <c r="A49" s="88" t="s">
        <v>800</v>
      </c>
      <c r="B49" s="313" t="s">
        <v>764</v>
      </c>
      <c r="C49" s="118" t="s">
        <v>1724</v>
      </c>
      <c r="D49" s="91"/>
      <c r="E49" s="66"/>
      <c r="F49" s="314" t="s">
        <v>1725</v>
      </c>
      <c r="G49" s="260" t="s">
        <v>1726</v>
      </c>
      <c r="H49" s="315">
        <v>754161878.46755278</v>
      </c>
      <c r="I49" s="316">
        <v>151095588</v>
      </c>
      <c r="J49" s="315">
        <v>144317</v>
      </c>
      <c r="K49" s="317">
        <v>6.4134265132952478E-2</v>
      </c>
      <c r="L49" s="318" t="e">
        <v>#N/A</v>
      </c>
      <c r="M49" s="319">
        <v>4.9000000000000004</v>
      </c>
      <c r="N49" s="268">
        <v>5.52</v>
      </c>
      <c r="O49" s="319">
        <v>4.12</v>
      </c>
      <c r="P49" s="66"/>
      <c r="Q49" s="221">
        <v>5.020408163265306E-2</v>
      </c>
      <c r="R49" s="320">
        <v>-3.7328100000000003E-2</v>
      </c>
      <c r="S49" s="221">
        <v>6.7148369999999999E-2</v>
      </c>
      <c r="T49" s="320">
        <v>0.1110915</v>
      </c>
      <c r="U49" s="221">
        <v>0.2095234</v>
      </c>
    </row>
    <row r="50" spans="1:21" ht="14.25" customHeight="1">
      <c r="A50" s="88" t="s">
        <v>801</v>
      </c>
      <c r="B50" s="313" t="s">
        <v>764</v>
      </c>
      <c r="C50" s="118" t="s">
        <v>1727</v>
      </c>
      <c r="D50" s="91"/>
      <c r="E50" s="66"/>
      <c r="F50" s="314" t="s">
        <v>1728</v>
      </c>
      <c r="G50" s="260" t="s">
        <v>1729</v>
      </c>
      <c r="H50" s="315">
        <v>992879.71250000002</v>
      </c>
      <c r="I50" s="316">
        <v>1651275</v>
      </c>
      <c r="J50" s="315">
        <v>384</v>
      </c>
      <c r="K50" s="317">
        <v>7.8488514822134398E-3</v>
      </c>
      <c r="L50" s="318" t="e">
        <v>#N/A</v>
      </c>
      <c r="M50" s="319">
        <v>0.6</v>
      </c>
      <c r="N50" s="268">
        <v>0.67</v>
      </c>
      <c r="O50" s="319">
        <v>0.54500000000000004</v>
      </c>
      <c r="P50" s="66"/>
      <c r="Q50" s="221">
        <v>5.8333333333333341E-2</v>
      </c>
      <c r="R50" s="320">
        <v>0</v>
      </c>
      <c r="S50" s="221">
        <v>2.1627219999999999E-2</v>
      </c>
      <c r="T50" s="320">
        <v>-4.2715410000000002E-2</v>
      </c>
      <c r="U50" s="221">
        <v>2.188621E-2</v>
      </c>
    </row>
    <row r="51" spans="1:21" ht="14.25" customHeight="1">
      <c r="A51" s="88" t="s">
        <v>802</v>
      </c>
      <c r="B51" s="313" t="s">
        <v>764</v>
      </c>
      <c r="C51" s="118" t="s">
        <v>1730</v>
      </c>
      <c r="D51" s="91"/>
      <c r="E51" s="66"/>
      <c r="F51" s="314" t="s">
        <v>1731</v>
      </c>
      <c r="G51" s="260" t="s">
        <v>1678</v>
      </c>
      <c r="H51" s="315">
        <v>2863650.8</v>
      </c>
      <c r="I51" s="316">
        <v>7467478</v>
      </c>
      <c r="J51" s="315">
        <v>299</v>
      </c>
      <c r="K51" s="317">
        <v>3.3921473584458656E-2</v>
      </c>
      <c r="L51" s="318" t="e">
        <v>#N/A</v>
      </c>
      <c r="M51" s="319">
        <v>0.375</v>
      </c>
      <c r="N51" s="268">
        <v>0.44500000000000001</v>
      </c>
      <c r="O51" s="319">
        <v>0.35</v>
      </c>
      <c r="P51" s="66"/>
      <c r="Q51" s="221">
        <v>0.08</v>
      </c>
      <c r="R51" s="320">
        <v>-5.991221E-2</v>
      </c>
      <c r="S51" s="221">
        <v>-1.6974650000000001E-2</v>
      </c>
      <c r="T51" s="320">
        <v>-0.1662286</v>
      </c>
      <c r="U51" s="221">
        <v>-4.698285E-2</v>
      </c>
    </row>
    <row r="52" spans="1:21" ht="14.25" customHeight="1">
      <c r="A52" s="88" t="s">
        <v>803</v>
      </c>
      <c r="B52" s="313" t="s">
        <v>764</v>
      </c>
      <c r="C52" s="118" t="s">
        <v>1732</v>
      </c>
      <c r="D52" s="91"/>
      <c r="E52" s="66"/>
      <c r="F52" s="314" t="s">
        <v>1733</v>
      </c>
      <c r="G52" s="260" t="s">
        <v>1734</v>
      </c>
      <c r="H52" s="315">
        <v>735044107.23350143</v>
      </c>
      <c r="I52" s="316">
        <v>339777446</v>
      </c>
      <c r="J52" s="315">
        <v>118578</v>
      </c>
      <c r="K52" s="317">
        <v>7.3223744112168199E-2</v>
      </c>
      <c r="L52" s="318" t="e">
        <v>#N/A</v>
      </c>
      <c r="M52" s="319">
        <v>2.2000000000000002</v>
      </c>
      <c r="N52" s="268">
        <v>2.4300000000000002</v>
      </c>
      <c r="O52" s="319">
        <v>1.835</v>
      </c>
      <c r="P52" s="66"/>
      <c r="Q52" s="221">
        <v>5.3863636363636364E-2</v>
      </c>
      <c r="R52" s="320">
        <v>9.1743120000000004E-3</v>
      </c>
      <c r="S52" s="221">
        <v>8.9791589999999991E-2</v>
      </c>
      <c r="T52" s="320">
        <v>0.1197998</v>
      </c>
      <c r="U52" s="221">
        <v>0.22506599999999999</v>
      </c>
    </row>
    <row r="53" spans="1:21" ht="14.25" customHeight="1">
      <c r="A53" s="88" t="s">
        <v>804</v>
      </c>
      <c r="B53" s="313" t="s">
        <v>687</v>
      </c>
      <c r="C53" s="118" t="s">
        <v>1735</v>
      </c>
      <c r="D53" s="91"/>
      <c r="E53" s="66"/>
      <c r="F53" s="314" t="s">
        <v>1736</v>
      </c>
      <c r="G53" s="260" t="s">
        <v>1737</v>
      </c>
      <c r="H53" s="315">
        <v>50433.649999999994</v>
      </c>
      <c r="I53" s="316">
        <v>82959</v>
      </c>
      <c r="J53" s="315">
        <v>54</v>
      </c>
      <c r="K53" s="317">
        <v>5.5525322030166235E-4</v>
      </c>
      <c r="L53" s="318" t="e">
        <v>#N/A</v>
      </c>
      <c r="M53" s="319">
        <v>0.56000000000000005</v>
      </c>
      <c r="N53" s="268">
        <v>1.175</v>
      </c>
      <c r="O53" s="319">
        <v>0.54500000000000004</v>
      </c>
      <c r="P53" s="66"/>
      <c r="Q53" s="221">
        <v>3.5714285714285712E-2</v>
      </c>
      <c r="R53" s="320">
        <v>-0.1444211</v>
      </c>
      <c r="S53" s="221">
        <v>-0.50949080000000002</v>
      </c>
      <c r="T53" s="320">
        <v>-0.21076300000000001</v>
      </c>
      <c r="U53" s="221">
        <v>-6.3175990000000001E-2</v>
      </c>
    </row>
    <row r="54" spans="1:21" ht="14.25" customHeight="1">
      <c r="A54" s="88" t="s">
        <v>805</v>
      </c>
      <c r="B54" s="313" t="s">
        <v>764</v>
      </c>
      <c r="C54" s="118" t="s">
        <v>1738</v>
      </c>
      <c r="D54" s="91"/>
      <c r="E54" s="66"/>
      <c r="F54" s="314" t="s">
        <v>1739</v>
      </c>
      <c r="G54" s="260" t="s">
        <v>1740</v>
      </c>
      <c r="H54" s="315">
        <v>139040633.56405896</v>
      </c>
      <c r="I54" s="316">
        <v>58235763</v>
      </c>
      <c r="J54" s="315">
        <v>69530</v>
      </c>
      <c r="K54" s="317">
        <v>8.7320078102919002E-2</v>
      </c>
      <c r="L54" s="318" t="e">
        <v>#N/A</v>
      </c>
      <c r="M54" s="319">
        <v>2.37</v>
      </c>
      <c r="N54" s="268">
        <v>2.78</v>
      </c>
      <c r="O54" s="319">
        <v>2.16</v>
      </c>
      <c r="P54" s="66"/>
      <c r="Q54" s="221">
        <v>6.9535864978902948E-2</v>
      </c>
      <c r="R54" s="320">
        <v>4.2609580000000003E-4</v>
      </c>
      <c r="S54" s="221">
        <v>-4.7876639999999996E-3</v>
      </c>
      <c r="T54" s="320">
        <v>2.7549199999999999E-2</v>
      </c>
      <c r="U54" s="221">
        <v>7.4391579999999999E-2</v>
      </c>
    </row>
    <row r="55" spans="1:21" s="321" customFormat="1">
      <c r="A55" s="306" t="s">
        <v>327</v>
      </c>
      <c r="C55" s="307"/>
      <c r="D55" s="307"/>
      <c r="E55" s="66"/>
      <c r="F55" s="322"/>
      <c r="G55" s="322"/>
      <c r="H55" s="323"/>
      <c r="I55" s="323"/>
      <c r="J55" s="323"/>
      <c r="K55" s="324"/>
      <c r="L55" s="325"/>
      <c r="M55" s="326"/>
      <c r="N55" s="326"/>
      <c r="O55" s="326"/>
      <c r="P55" s="66"/>
      <c r="Q55" s="327"/>
      <c r="R55" s="327"/>
      <c r="S55" s="327"/>
      <c r="T55" s="327"/>
      <c r="U55" s="327"/>
    </row>
    <row r="56" spans="1:21" s="108" customFormat="1">
      <c r="A56" s="88" t="s">
        <v>806</v>
      </c>
      <c r="B56" s="313" t="s">
        <v>687</v>
      </c>
      <c r="C56" s="118" t="s">
        <v>1741</v>
      </c>
      <c r="D56" s="91"/>
      <c r="E56" s="66"/>
      <c r="F56" s="314" t="s">
        <v>1742</v>
      </c>
      <c r="G56" s="260" t="s">
        <v>1743</v>
      </c>
      <c r="H56" s="315">
        <v>7807843.1099999985</v>
      </c>
      <c r="I56" s="316">
        <v>19163170</v>
      </c>
      <c r="J56" s="315">
        <v>890</v>
      </c>
      <c r="K56" s="317">
        <v>2.7904088881741177E-2</v>
      </c>
      <c r="L56" s="318" t="e">
        <v>#N/A</v>
      </c>
      <c r="M56" s="319">
        <v>0.40500000000000003</v>
      </c>
      <c r="N56" s="268">
        <v>0.43</v>
      </c>
      <c r="O56" s="319">
        <v>0.255</v>
      </c>
      <c r="P56" s="66"/>
      <c r="Q56" s="221">
        <v>0</v>
      </c>
      <c r="R56" s="320">
        <v>-1.2195119999999999E-2</v>
      </c>
      <c r="S56" s="221">
        <v>0.4966892</v>
      </c>
      <c r="T56" s="320">
        <v>0.2627543</v>
      </c>
      <c r="U56" s="221">
        <v>0.10321960000000001</v>
      </c>
    </row>
    <row r="57" spans="1:21" s="108" customFormat="1">
      <c r="A57" s="88" t="s">
        <v>807</v>
      </c>
      <c r="B57" s="313" t="s">
        <v>687</v>
      </c>
      <c r="C57" s="118" t="s">
        <v>1744</v>
      </c>
      <c r="D57" s="91"/>
      <c r="E57" s="282"/>
      <c r="F57" s="314" t="s">
        <v>1745</v>
      </c>
      <c r="G57" s="260" t="s">
        <v>1746</v>
      </c>
      <c r="H57" s="315">
        <v>40878819.365000002</v>
      </c>
      <c r="I57" s="316">
        <v>6206404</v>
      </c>
      <c r="J57" s="315">
        <v>31324</v>
      </c>
      <c r="K57" s="317">
        <v>6.2259278034999012E-2</v>
      </c>
      <c r="L57" s="318" t="e">
        <v>#N/A</v>
      </c>
      <c r="M57" s="319">
        <v>6.64</v>
      </c>
      <c r="N57" s="268">
        <v>6.94</v>
      </c>
      <c r="O57" s="319">
        <v>5.46</v>
      </c>
      <c r="P57" s="66"/>
      <c r="Q57" s="221">
        <v>2.2140210843373496E-2</v>
      </c>
      <c r="R57" s="320">
        <v>-1.9202360000000002E-2</v>
      </c>
      <c r="S57" s="221">
        <v>0.1054652</v>
      </c>
      <c r="T57" s="320">
        <v>0.108003</v>
      </c>
      <c r="U57" s="221">
        <v>9.7280160000000004E-2</v>
      </c>
    </row>
    <row r="58" spans="1:21" s="295" customFormat="1">
      <c r="A58" s="306" t="s">
        <v>441</v>
      </c>
      <c r="B58" s="307"/>
      <c r="C58" s="307"/>
      <c r="D58" s="307"/>
      <c r="E58" s="66"/>
      <c r="F58" s="322"/>
      <c r="G58" s="322"/>
      <c r="H58" s="323"/>
      <c r="I58" s="323"/>
      <c r="J58" s="323"/>
      <c r="K58" s="324"/>
      <c r="L58" s="325"/>
      <c r="M58" s="323"/>
      <c r="N58" s="323"/>
      <c r="O58" s="324"/>
      <c r="P58" s="66"/>
      <c r="Q58" s="327"/>
      <c r="R58" s="307"/>
      <c r="S58" s="307"/>
      <c r="T58" s="307"/>
      <c r="U58" s="307"/>
    </row>
    <row r="59" spans="1:21">
      <c r="A59" s="88" t="s">
        <v>442</v>
      </c>
      <c r="B59" s="313" t="s">
        <v>443</v>
      </c>
      <c r="C59" s="118" t="s">
        <v>1241</v>
      </c>
      <c r="D59" s="91"/>
      <c r="E59" s="66"/>
      <c r="F59" s="314" t="s">
        <v>444</v>
      </c>
      <c r="G59" s="260" t="s">
        <v>444</v>
      </c>
      <c r="H59" s="315">
        <v>0</v>
      </c>
      <c r="I59" s="316">
        <v>0</v>
      </c>
      <c r="J59" s="315">
        <v>0</v>
      </c>
      <c r="K59" s="317" t="s">
        <v>444</v>
      </c>
      <c r="L59" s="318" t="e">
        <v>#N/A</v>
      </c>
      <c r="M59" s="319">
        <v>103733.49776766251</v>
      </c>
      <c r="N59" s="268">
        <v>111935.86074193848</v>
      </c>
      <c r="O59" s="319">
        <v>96672.269556015497</v>
      </c>
      <c r="P59" s="66"/>
      <c r="Q59" s="103" t="s">
        <v>444</v>
      </c>
      <c r="R59" s="320">
        <v>-3.3921353858793336E-2</v>
      </c>
      <c r="S59" s="103" t="s">
        <v>444</v>
      </c>
      <c r="T59" s="320">
        <v>7.9867453250161313E-2</v>
      </c>
      <c r="U59" s="103">
        <v>8.1194622978051134E-2</v>
      </c>
    </row>
    <row r="60" spans="1:21">
      <c r="A60" s="88" t="s">
        <v>445</v>
      </c>
      <c r="B60" s="313" t="s">
        <v>443</v>
      </c>
      <c r="C60" s="118" t="s">
        <v>1242</v>
      </c>
      <c r="D60" s="91"/>
      <c r="E60" s="66"/>
      <c r="F60" s="314" t="s">
        <v>444</v>
      </c>
      <c r="G60" s="260" t="s">
        <v>444</v>
      </c>
      <c r="H60" s="315">
        <v>0</v>
      </c>
      <c r="I60" s="316">
        <v>0</v>
      </c>
      <c r="J60" s="315">
        <v>0</v>
      </c>
      <c r="K60" s="317" t="s">
        <v>444</v>
      </c>
      <c r="L60" s="318" t="e">
        <v>#N/A</v>
      </c>
      <c r="M60" s="319">
        <v>10283.745984823538</v>
      </c>
      <c r="N60" s="268">
        <v>11044.229322629701</v>
      </c>
      <c r="O60" s="319">
        <v>9620.8524469969852</v>
      </c>
      <c r="P60" s="66"/>
      <c r="Q60" s="103" t="s">
        <v>444</v>
      </c>
      <c r="R60" s="320">
        <v>-3.6049682417565836E-2</v>
      </c>
      <c r="S60" s="103" t="s">
        <v>444</v>
      </c>
      <c r="T60" s="320">
        <v>8.8967210886736758E-3</v>
      </c>
      <c r="U60" s="103">
        <v>4.7930349255706162E-2</v>
      </c>
    </row>
    <row r="61" spans="1:21">
      <c r="A61" s="88" t="s">
        <v>446</v>
      </c>
      <c r="B61" s="313" t="s">
        <v>443</v>
      </c>
      <c r="C61" s="118" t="s">
        <v>1243</v>
      </c>
      <c r="D61" s="91"/>
      <c r="E61" s="66"/>
      <c r="F61" s="314" t="s">
        <v>444</v>
      </c>
      <c r="G61" s="260" t="s">
        <v>444</v>
      </c>
      <c r="H61" s="315">
        <v>0</v>
      </c>
      <c r="I61" s="316">
        <v>0</v>
      </c>
      <c r="J61" s="315">
        <v>0</v>
      </c>
      <c r="K61" s="317" t="s">
        <v>444</v>
      </c>
      <c r="L61" s="318" t="e">
        <v>#N/A</v>
      </c>
      <c r="M61" s="319">
        <v>72034.645300014381</v>
      </c>
      <c r="N61" s="268">
        <v>83558.535686910502</v>
      </c>
      <c r="O61" s="319">
        <v>68546.650270554528</v>
      </c>
      <c r="P61" s="66"/>
      <c r="Q61" s="103" t="s">
        <v>444</v>
      </c>
      <c r="R61" s="320">
        <v>-4.8912543974239622E-2</v>
      </c>
      <c r="S61" s="103" t="s">
        <v>444</v>
      </c>
      <c r="T61" s="320">
        <v>4.0190948013239414E-2</v>
      </c>
      <c r="U61" s="103">
        <v>4.1944616713451621E-2</v>
      </c>
    </row>
    <row r="62" spans="1:21">
      <c r="A62" s="88" t="s">
        <v>447</v>
      </c>
      <c r="B62" s="313" t="s">
        <v>443</v>
      </c>
      <c r="C62" s="118" t="s">
        <v>1244</v>
      </c>
      <c r="D62" s="91"/>
      <c r="E62" s="66"/>
      <c r="F62" s="314" t="s">
        <v>444</v>
      </c>
      <c r="G62" s="260" t="s">
        <v>444</v>
      </c>
      <c r="H62" s="315">
        <v>0</v>
      </c>
      <c r="I62" s="316">
        <v>0</v>
      </c>
      <c r="J62" s="315">
        <v>0</v>
      </c>
      <c r="K62" s="317" t="s">
        <v>444</v>
      </c>
      <c r="L62" s="318" t="e">
        <v>#N/A</v>
      </c>
      <c r="M62" s="319">
        <v>775.57180222590762</v>
      </c>
      <c r="N62" s="268">
        <v>778.77184717361934</v>
      </c>
      <c r="O62" s="319">
        <v>664.08554676792323</v>
      </c>
      <c r="P62" s="66"/>
      <c r="Q62" s="103" t="s">
        <v>444</v>
      </c>
      <c r="R62" s="320">
        <v>1.7369511842121158E-2</v>
      </c>
      <c r="S62" s="103" t="s">
        <v>444</v>
      </c>
      <c r="T62" s="320">
        <v>0.14313066096815219</v>
      </c>
      <c r="U62" s="103">
        <v>0.10731486500042386</v>
      </c>
    </row>
    <row r="63" spans="1:21">
      <c r="A63" s="88" t="s">
        <v>448</v>
      </c>
      <c r="B63" s="313" t="s">
        <v>443</v>
      </c>
      <c r="C63" s="118" t="s">
        <v>1245</v>
      </c>
      <c r="D63" s="91"/>
      <c r="E63" s="66"/>
      <c r="F63" s="314" t="s">
        <v>444</v>
      </c>
      <c r="G63" s="260" t="s">
        <v>444</v>
      </c>
      <c r="H63" s="315">
        <v>0</v>
      </c>
      <c r="I63" s="316">
        <v>0</v>
      </c>
      <c r="J63" s="315">
        <v>0</v>
      </c>
      <c r="K63" s="317" t="s">
        <v>444</v>
      </c>
      <c r="L63" s="318" t="e">
        <v>#N/A</v>
      </c>
      <c r="M63" s="319">
        <v>169.84172000000001</v>
      </c>
      <c r="N63" s="268">
        <v>0</v>
      </c>
      <c r="O63" s="319">
        <v>0</v>
      </c>
      <c r="P63" s="66"/>
      <c r="Q63" s="103" t="s">
        <v>444</v>
      </c>
      <c r="R63" s="320" t="s">
        <v>444</v>
      </c>
      <c r="S63" s="103" t="s">
        <v>444</v>
      </c>
      <c r="T63" s="320">
        <v>-0.51371826075576676</v>
      </c>
      <c r="U63" s="103">
        <v>2.8369939819123946E-3</v>
      </c>
    </row>
    <row r="64" spans="1:21">
      <c r="A64" s="88" t="s">
        <v>449</v>
      </c>
      <c r="B64" s="313" t="s">
        <v>443</v>
      </c>
      <c r="C64" s="118" t="s">
        <v>1246</v>
      </c>
      <c r="D64" s="91"/>
      <c r="E64" s="66"/>
      <c r="F64" s="314" t="s">
        <v>444</v>
      </c>
      <c r="G64" s="260" t="s">
        <v>444</v>
      </c>
      <c r="H64" s="315">
        <v>0</v>
      </c>
      <c r="I64" s="316">
        <v>0</v>
      </c>
      <c r="J64" s="315">
        <v>0</v>
      </c>
      <c r="K64" s="317" t="s">
        <v>444</v>
      </c>
      <c r="L64" s="318" t="e">
        <v>#N/A</v>
      </c>
      <c r="M64" s="319">
        <v>3564</v>
      </c>
      <c r="N64" s="268">
        <v>0</v>
      </c>
      <c r="O64" s="319">
        <v>0</v>
      </c>
      <c r="P64" s="66"/>
      <c r="Q64" s="103" t="s">
        <v>444</v>
      </c>
      <c r="R64" s="320" t="s">
        <v>444</v>
      </c>
      <c r="S64" s="103" t="s">
        <v>444</v>
      </c>
      <c r="T64" s="320">
        <v>0.10381749667139073</v>
      </c>
      <c r="U64" s="103">
        <v>0.84259561345611256</v>
      </c>
    </row>
    <row r="65" spans="1:21" ht="11.25" customHeight="1">
      <c r="A65" s="132"/>
      <c r="C65" s="132"/>
      <c r="D65" s="132"/>
      <c r="E65" s="66"/>
      <c r="F65" s="127"/>
      <c r="G65" s="127"/>
    </row>
    <row r="66" spans="1:21" ht="19.5" customHeight="1">
      <c r="A66" s="375" t="s">
        <v>808</v>
      </c>
      <c r="B66" s="375"/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/>
      <c r="T66" s="375"/>
      <c r="U66" s="375"/>
    </row>
    <row r="67" spans="1:21" ht="11.25" customHeight="1">
      <c r="A67" s="375"/>
      <c r="B67" s="375"/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/>
      <c r="T67" s="375"/>
      <c r="U67" s="375"/>
    </row>
    <row r="68" spans="1:21">
      <c r="A68" s="137" t="s">
        <v>1747</v>
      </c>
      <c r="C68" s="213"/>
      <c r="D68" s="245"/>
      <c r="E68" s="245"/>
    </row>
    <row r="69" spans="1:21" ht="11.25" customHeight="1">
      <c r="A69" s="132"/>
    </row>
    <row r="71" spans="1:21" ht="18.75">
      <c r="A71" s="328" t="s">
        <v>456</v>
      </c>
    </row>
    <row r="111" spans="1:13">
      <c r="A111" s="127"/>
      <c r="B111" s="127"/>
      <c r="C111" s="127"/>
      <c r="D111" s="289"/>
      <c r="E111" s="289"/>
      <c r="F111" s="127"/>
      <c r="G111" s="127"/>
      <c r="H111" s="127"/>
      <c r="I111" s="127"/>
      <c r="J111" s="127"/>
      <c r="K111" s="127"/>
      <c r="L111" s="329"/>
      <c r="M111" s="127"/>
    </row>
    <row r="112" spans="1:13">
      <c r="A112" s="127"/>
      <c r="B112" s="127"/>
      <c r="C112" s="127"/>
      <c r="D112" s="289"/>
      <c r="E112" s="289"/>
      <c r="F112" s="127"/>
      <c r="G112" s="127"/>
      <c r="H112" s="127"/>
      <c r="I112" s="127"/>
      <c r="J112" s="127"/>
      <c r="K112" s="127"/>
      <c r="L112" s="329"/>
      <c r="M112" s="127"/>
    </row>
    <row r="113" spans="1:13">
      <c r="A113" s="127"/>
      <c r="B113" s="132"/>
      <c r="C113" s="132"/>
      <c r="D113" s="151"/>
      <c r="E113" s="151"/>
      <c r="F113" s="127"/>
      <c r="G113" s="127"/>
      <c r="H113" s="127"/>
      <c r="I113" s="127"/>
      <c r="J113" s="127"/>
      <c r="K113" s="127"/>
      <c r="L113" s="329"/>
      <c r="M113" s="127"/>
    </row>
    <row r="114" spans="1:13">
      <c r="A114" s="132"/>
      <c r="B114" s="132"/>
      <c r="C114" s="132"/>
      <c r="D114" s="151"/>
      <c r="E114" s="151"/>
      <c r="F114" s="127"/>
      <c r="G114" s="127"/>
      <c r="H114" s="127"/>
      <c r="I114" s="127"/>
      <c r="J114" s="127"/>
      <c r="K114" s="127"/>
      <c r="L114" s="329"/>
      <c r="M114" s="127"/>
    </row>
    <row r="115" spans="1:13">
      <c r="A115" s="213"/>
      <c r="B115" s="213"/>
      <c r="C115" s="213"/>
      <c r="D115" s="245"/>
      <c r="E115" s="245"/>
    </row>
    <row r="116" spans="1:13">
      <c r="A116" s="213"/>
      <c r="B116" s="213"/>
      <c r="C116" s="213"/>
      <c r="D116" s="245"/>
      <c r="E116" s="245"/>
    </row>
    <row r="117" spans="1:13">
      <c r="A117" s="213"/>
      <c r="B117" s="213"/>
      <c r="C117" s="213"/>
      <c r="D117" s="245"/>
      <c r="E117" s="245"/>
    </row>
    <row r="118" spans="1:13">
      <c r="A118" s="213"/>
      <c r="B118" s="245"/>
      <c r="C118" s="213"/>
      <c r="D118" s="245"/>
      <c r="E118" s="245"/>
    </row>
    <row r="119" spans="1:13">
      <c r="A119" s="245"/>
      <c r="B119" s="245"/>
      <c r="C119" s="213"/>
      <c r="D119" s="245"/>
      <c r="E119" s="245"/>
    </row>
    <row r="120" spans="1:13">
      <c r="A120" s="245"/>
      <c r="B120" s="213"/>
      <c r="C120" s="292"/>
      <c r="D120" s="293"/>
      <c r="E120" s="293"/>
    </row>
    <row r="121" spans="1:13">
      <c r="A121" s="213"/>
      <c r="B121" s="213"/>
      <c r="C121" s="213"/>
      <c r="D121" s="245"/>
      <c r="E121" s="245"/>
    </row>
    <row r="122" spans="1:13">
      <c r="A122" s="213"/>
      <c r="B122" s="213"/>
      <c r="C122" s="213"/>
      <c r="D122" s="245"/>
      <c r="E122" s="245"/>
    </row>
    <row r="123" spans="1:13" ht="13.5" customHeight="1">
      <c r="A123" s="213"/>
      <c r="B123" s="213"/>
      <c r="C123" s="213"/>
      <c r="D123" s="245"/>
      <c r="E123" s="245"/>
    </row>
    <row r="124" spans="1:13">
      <c r="A124" s="213"/>
      <c r="B124" s="213"/>
      <c r="C124" s="213"/>
      <c r="D124" s="245"/>
      <c r="E124" s="245"/>
    </row>
    <row r="125" spans="1:13">
      <c r="A125" s="213"/>
      <c r="B125" s="213"/>
      <c r="C125" s="213"/>
      <c r="D125" s="245"/>
      <c r="E125" s="245"/>
    </row>
    <row r="126" spans="1:13">
      <c r="A126" s="213"/>
      <c r="B126" s="245"/>
      <c r="C126" s="213"/>
      <c r="D126" s="245"/>
      <c r="E126" s="245"/>
    </row>
    <row r="127" spans="1:13">
      <c r="A127" s="245"/>
      <c r="B127" s="245"/>
      <c r="C127" s="213"/>
      <c r="D127" s="245"/>
      <c r="E127" s="245"/>
    </row>
    <row r="128" spans="1:13">
      <c r="A128" s="245"/>
      <c r="B128" s="213"/>
      <c r="C128" s="213"/>
      <c r="D128" s="245"/>
      <c r="E128" s="245"/>
    </row>
    <row r="129" spans="1:5">
      <c r="A129" s="213"/>
      <c r="B129" s="213"/>
      <c r="C129" s="213"/>
      <c r="D129" s="245"/>
      <c r="E129" s="245"/>
    </row>
    <row r="130" spans="1:5">
      <c r="A130" s="213"/>
      <c r="B130" s="213"/>
      <c r="C130" s="213"/>
      <c r="D130" s="245"/>
      <c r="E130" s="245"/>
    </row>
    <row r="131" spans="1:5">
      <c r="A131" s="213"/>
      <c r="B131" s="213"/>
      <c r="C131" s="213"/>
      <c r="D131" s="245"/>
      <c r="E131" s="245"/>
    </row>
    <row r="132" spans="1:5">
      <c r="A132" s="213"/>
      <c r="B132" s="213"/>
      <c r="C132" s="213"/>
      <c r="D132" s="245"/>
      <c r="E132" s="245"/>
    </row>
    <row r="133" spans="1:5">
      <c r="A133" s="213"/>
      <c r="B133" s="213"/>
      <c r="C133" s="213"/>
      <c r="D133" s="245"/>
      <c r="E133" s="245"/>
    </row>
    <row r="134" spans="1:5">
      <c r="A134" s="213"/>
      <c r="B134" s="245"/>
      <c r="C134" s="213"/>
      <c r="D134" s="245"/>
      <c r="E134" s="245"/>
    </row>
    <row r="135" spans="1:5">
      <c r="A135" s="245"/>
      <c r="B135" s="245"/>
      <c r="C135" s="213"/>
      <c r="D135" s="245"/>
      <c r="E135" s="245"/>
    </row>
    <row r="136" spans="1:5">
      <c r="A136" s="245"/>
      <c r="B136" s="213"/>
      <c r="C136" s="213"/>
      <c r="D136" s="245"/>
      <c r="E136" s="245"/>
    </row>
    <row r="137" spans="1:5">
      <c r="A137" s="213"/>
      <c r="B137" s="213"/>
      <c r="C137" s="213"/>
      <c r="D137" s="245"/>
      <c r="E137" s="245"/>
    </row>
    <row r="138" spans="1:5">
      <c r="A138" s="213"/>
      <c r="B138" s="213"/>
      <c r="C138" s="213"/>
      <c r="D138" s="245"/>
      <c r="E138" s="245"/>
    </row>
    <row r="139" spans="1:5">
      <c r="A139" s="213"/>
      <c r="B139" s="213"/>
      <c r="C139" s="213"/>
      <c r="D139" s="245"/>
      <c r="E139" s="245"/>
    </row>
    <row r="140" spans="1:5">
      <c r="A140" s="213"/>
      <c r="B140" s="213"/>
      <c r="C140" s="213"/>
      <c r="D140" s="245"/>
      <c r="E140" s="245"/>
    </row>
    <row r="141" spans="1:5">
      <c r="A141" s="213"/>
      <c r="B141" s="213"/>
      <c r="C141" s="213"/>
      <c r="D141" s="245"/>
      <c r="E141" s="245"/>
    </row>
    <row r="142" spans="1:5">
      <c r="A142" s="213"/>
      <c r="B142" s="245"/>
      <c r="C142" s="213"/>
      <c r="D142" s="245"/>
      <c r="E142" s="245"/>
    </row>
    <row r="143" spans="1:5">
      <c r="A143" s="245"/>
      <c r="B143" s="245"/>
      <c r="C143" s="213"/>
      <c r="D143" s="245"/>
      <c r="E143" s="245"/>
    </row>
    <row r="144" spans="1:5">
      <c r="A144" s="245"/>
      <c r="B144" s="213"/>
      <c r="C144" s="213"/>
      <c r="D144" s="245"/>
      <c r="E144" s="245"/>
    </row>
    <row r="145" spans="1:5">
      <c r="A145" s="213"/>
      <c r="B145" s="213"/>
      <c r="C145" s="213"/>
      <c r="D145" s="245"/>
      <c r="E145" s="245"/>
    </row>
    <row r="146" spans="1:5">
      <c r="A146" s="213"/>
      <c r="B146" s="213"/>
      <c r="C146" s="213"/>
      <c r="D146" s="245"/>
      <c r="E146" s="245"/>
    </row>
    <row r="147" spans="1:5">
      <c r="A147" s="213"/>
      <c r="B147" s="213"/>
      <c r="C147" s="213"/>
      <c r="D147" s="245"/>
      <c r="E147" s="245"/>
    </row>
    <row r="148" spans="1:5">
      <c r="A148" s="213"/>
      <c r="B148" s="213"/>
      <c r="C148" s="213"/>
      <c r="D148" s="245"/>
      <c r="E148" s="245"/>
    </row>
    <row r="149" spans="1:5">
      <c r="A149" s="213"/>
      <c r="B149" s="213"/>
      <c r="C149" s="213"/>
      <c r="D149" s="245"/>
      <c r="E149" s="245"/>
    </row>
    <row r="150" spans="1:5">
      <c r="A150" s="213"/>
      <c r="B150" s="245"/>
      <c r="C150" s="213"/>
      <c r="D150" s="245"/>
      <c r="E150" s="245"/>
    </row>
    <row r="151" spans="1:5">
      <c r="A151" s="245"/>
      <c r="B151" s="245"/>
      <c r="C151" s="213"/>
      <c r="D151" s="245"/>
      <c r="E151" s="245"/>
    </row>
    <row r="152" spans="1:5">
      <c r="A152" s="245"/>
      <c r="B152" s="213"/>
      <c r="C152" s="213"/>
      <c r="D152" s="245"/>
      <c r="E152" s="245"/>
    </row>
    <row r="153" spans="1:5">
      <c r="A153" s="213"/>
      <c r="B153" s="213"/>
      <c r="C153" s="213"/>
      <c r="D153" s="245"/>
      <c r="E153" s="245"/>
    </row>
    <row r="154" spans="1:5">
      <c r="A154" s="213"/>
      <c r="B154" s="213"/>
      <c r="C154" s="213"/>
      <c r="D154" s="245"/>
      <c r="E154" s="245"/>
    </row>
    <row r="155" spans="1:5">
      <c r="A155" s="213"/>
      <c r="B155" s="213"/>
      <c r="C155" s="213"/>
      <c r="D155" s="245"/>
      <c r="E155" s="245"/>
    </row>
    <row r="156" spans="1:5">
      <c r="A156" s="213"/>
      <c r="B156" s="213"/>
      <c r="C156" s="213"/>
      <c r="D156" s="245"/>
      <c r="E156" s="245"/>
    </row>
    <row r="157" spans="1:5">
      <c r="A157" s="213"/>
      <c r="C157" s="213"/>
      <c r="D157" s="245"/>
      <c r="E157" s="245"/>
    </row>
    <row r="158" spans="1:5">
      <c r="C158" s="213"/>
      <c r="D158" s="245"/>
      <c r="E158" s="245"/>
    </row>
    <row r="159" spans="1:5">
      <c r="C159" s="213"/>
      <c r="D159" s="245"/>
      <c r="E159" s="245"/>
    </row>
    <row r="160" spans="1:5">
      <c r="C160" s="213"/>
      <c r="D160" s="245"/>
      <c r="E160" s="245"/>
    </row>
  </sheetData>
  <mergeCells count="2">
    <mergeCell ref="C11:D11"/>
    <mergeCell ref="A66:U67"/>
  </mergeCells>
  <printOptions horizontalCentered="1"/>
  <pageMargins left="0" right="0" top="0" bottom="0" header="0.15748031496062992" footer="3.937007874015748E-2"/>
  <pageSetup paperSize="9" scale="65" fitToHeight="2" pageOrder="overThenDown" orientation="landscape" r:id="rId1"/>
  <headerFooter alignWithMargins="0"/>
  <rowBreaks count="1" manualBreakCount="1">
    <brk id="39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C5077-AB87-44F2-8B8B-EE37723E052E}">
  <sheetPr>
    <tabColor rgb="FF99CCFF"/>
    <pageSetUpPr fitToPage="1"/>
  </sheetPr>
  <dimension ref="A1:Y119"/>
  <sheetViews>
    <sheetView view="pageBreakPreview" zoomScale="130" zoomScaleNormal="100" zoomScaleSheetLayoutView="130" workbookViewId="0">
      <selection sqref="A1:XFD1048576"/>
    </sheetView>
  </sheetViews>
  <sheetFormatPr defaultColWidth="9" defaultRowHeight="15"/>
  <cols>
    <col min="1" max="1" width="9" style="14" customWidth="1"/>
    <col min="2" max="2" width="5.5" style="14" customWidth="1"/>
    <col min="3" max="3" width="11" style="14" customWidth="1"/>
    <col min="4" max="4" width="30.75" style="354" customWidth="1"/>
    <col min="5" max="5" width="0.5" style="354" customWidth="1"/>
    <col min="6" max="6" width="7.5" style="14" customWidth="1"/>
    <col min="7" max="7" width="8.125" style="14" customWidth="1"/>
    <col min="8" max="8" width="11.75" style="14" customWidth="1"/>
    <col min="9" max="9" width="10.625" style="14" customWidth="1"/>
    <col min="10" max="11" width="8.5" style="14" customWidth="1"/>
    <col min="12" max="12" width="0.625" style="14" customWidth="1"/>
    <col min="13" max="13" width="11.625" style="14" bestFit="1" customWidth="1"/>
    <col min="14" max="14" width="11" style="14" customWidth="1"/>
    <col min="15" max="15" width="9.125" style="14" bestFit="1" customWidth="1"/>
    <col min="16" max="16" width="0.5" style="14" customWidth="1"/>
    <col min="17" max="17" width="10.25" style="14" customWidth="1"/>
    <col min="18" max="21" width="9.125" style="14" bestFit="1" customWidth="1"/>
    <col min="22" max="16384" width="9" style="14"/>
  </cols>
  <sheetData>
    <row r="1" spans="1:25" s="3" customFormat="1">
      <c r="A1" s="330"/>
      <c r="B1" s="330"/>
      <c r="C1" s="330"/>
      <c r="D1" s="331"/>
      <c r="E1" s="330"/>
      <c r="F1" s="330"/>
      <c r="G1" s="330"/>
      <c r="H1" s="330"/>
      <c r="I1" s="330"/>
      <c r="J1" s="330"/>
      <c r="K1" s="330"/>
      <c r="L1" s="330"/>
      <c r="M1" s="330"/>
      <c r="N1" s="330"/>
      <c r="O1" s="330"/>
      <c r="P1" s="330"/>
      <c r="Q1" s="330"/>
      <c r="R1" s="330"/>
      <c r="S1" s="330"/>
      <c r="T1" s="330"/>
      <c r="U1" s="330"/>
    </row>
    <row r="2" spans="1:25" s="3" customFormat="1">
      <c r="A2" s="332"/>
      <c r="B2" s="332"/>
      <c r="C2" s="332"/>
      <c r="D2" s="333"/>
      <c r="E2" s="332"/>
      <c r="F2" s="332"/>
      <c r="G2" s="332"/>
      <c r="H2" s="332"/>
      <c r="I2" s="332"/>
      <c r="J2" s="332"/>
      <c r="K2" s="332"/>
      <c r="L2" s="332"/>
      <c r="M2" s="332"/>
      <c r="N2" s="332"/>
      <c r="O2" s="332"/>
      <c r="P2" s="332"/>
      <c r="Q2" s="332"/>
      <c r="R2" s="332"/>
      <c r="S2" s="332"/>
      <c r="T2" s="332"/>
      <c r="U2" s="332"/>
    </row>
    <row r="3" spans="1:25" s="3" customFormat="1" ht="14.65" customHeight="1">
      <c r="A3" s="332"/>
      <c r="B3" s="332"/>
      <c r="C3" s="332"/>
      <c r="D3" s="334"/>
      <c r="E3" s="334"/>
      <c r="F3" s="334"/>
      <c r="G3" s="334"/>
      <c r="H3" s="334"/>
      <c r="I3" s="334"/>
      <c r="J3" s="334"/>
      <c r="K3" s="334"/>
      <c r="L3" s="334"/>
      <c r="M3" s="332"/>
      <c r="N3" s="332"/>
      <c r="O3" s="332"/>
      <c r="P3" s="332"/>
      <c r="Q3" s="332"/>
      <c r="R3" s="332"/>
      <c r="S3" s="332"/>
      <c r="T3" s="332"/>
      <c r="U3" s="332"/>
    </row>
    <row r="4" spans="1:25" s="3" customFormat="1" ht="14.65" customHeight="1">
      <c r="A4" s="332"/>
      <c r="B4" s="332"/>
      <c r="C4" s="332"/>
      <c r="D4" s="334"/>
      <c r="E4" s="334"/>
      <c r="F4" s="334"/>
      <c r="G4" s="334"/>
      <c r="H4" s="334"/>
      <c r="I4" s="334"/>
      <c r="J4" s="334"/>
      <c r="K4" s="334"/>
      <c r="L4" s="334"/>
      <c r="M4" s="332"/>
      <c r="N4" s="332"/>
      <c r="O4" s="332"/>
      <c r="P4" s="332"/>
      <c r="Q4" s="332"/>
      <c r="R4" s="332"/>
      <c r="S4" s="332"/>
      <c r="T4" s="332"/>
      <c r="U4" s="332"/>
    </row>
    <row r="5" spans="1:25" s="3" customFormat="1" ht="14.65" customHeight="1">
      <c r="A5" s="332"/>
      <c r="B5" s="332"/>
      <c r="C5" s="332"/>
      <c r="D5" s="334"/>
      <c r="E5" s="334"/>
      <c r="F5" s="334"/>
      <c r="G5" s="334"/>
      <c r="H5" s="334"/>
      <c r="I5" s="334"/>
      <c r="J5" s="334"/>
      <c r="K5" s="334"/>
      <c r="L5" s="334"/>
      <c r="M5" s="332"/>
      <c r="N5" s="332"/>
      <c r="O5" s="332"/>
      <c r="P5" s="332"/>
      <c r="Q5" s="332"/>
      <c r="R5" s="332"/>
      <c r="S5" s="332"/>
      <c r="T5" s="332"/>
      <c r="U5" s="332"/>
    </row>
    <row r="6" spans="1:25" s="3" customFormat="1" ht="14.65" customHeight="1">
      <c r="A6" s="332"/>
      <c r="B6" s="332"/>
      <c r="C6" s="332"/>
      <c r="D6" s="334"/>
      <c r="E6" s="334"/>
      <c r="F6" s="334"/>
      <c r="G6" s="334"/>
      <c r="H6" s="334"/>
      <c r="I6" s="334"/>
      <c r="J6" s="334"/>
      <c r="K6" s="334"/>
      <c r="L6" s="334"/>
      <c r="M6" s="332"/>
      <c r="N6" s="332"/>
      <c r="O6" s="332"/>
      <c r="P6" s="332"/>
      <c r="Q6" s="332"/>
      <c r="R6" s="332"/>
      <c r="S6" s="332"/>
      <c r="T6" s="332"/>
      <c r="U6" s="332"/>
    </row>
    <row r="7" spans="1:25" ht="11.25" customHeight="1">
      <c r="A7" s="332"/>
      <c r="B7" s="332"/>
      <c r="C7" s="332"/>
      <c r="D7" s="332"/>
      <c r="E7" s="332"/>
      <c r="F7" s="332"/>
      <c r="G7" s="332"/>
      <c r="H7" s="332"/>
      <c r="I7" s="332"/>
      <c r="J7" s="332"/>
      <c r="K7" s="332"/>
      <c r="L7" s="332"/>
      <c r="M7" s="332"/>
      <c r="N7" s="332"/>
      <c r="O7" s="332"/>
      <c r="P7" s="332"/>
      <c r="Q7" s="332"/>
      <c r="R7" s="332"/>
      <c r="S7" s="332"/>
      <c r="T7" s="332"/>
      <c r="U7" s="332"/>
    </row>
    <row r="8" spans="1:25" ht="11.25" customHeight="1">
      <c r="A8" s="332"/>
      <c r="B8" s="332"/>
      <c r="C8" s="332"/>
      <c r="D8" s="332"/>
      <c r="E8" s="332"/>
      <c r="F8" s="332"/>
      <c r="G8" s="332"/>
      <c r="H8" s="332"/>
      <c r="I8" s="332"/>
      <c r="J8" s="332"/>
      <c r="K8" s="332"/>
      <c r="L8" s="332"/>
      <c r="M8" s="332"/>
      <c r="N8" s="332"/>
      <c r="O8" s="332"/>
      <c r="P8" s="332"/>
      <c r="Q8" s="335"/>
      <c r="R8" s="332"/>
      <c r="S8" s="332"/>
      <c r="T8" s="332"/>
      <c r="U8" s="332"/>
    </row>
    <row r="9" spans="1:25" s="66" customFormat="1" ht="18" customHeight="1">
      <c r="A9" s="6" t="s">
        <v>1748</v>
      </c>
      <c r="L9" s="299"/>
      <c r="U9" s="7" t="s">
        <v>819</v>
      </c>
    </row>
    <row r="10" spans="1:25" s="337" customFormat="1" ht="18.75">
      <c r="A10" s="336" t="s">
        <v>809</v>
      </c>
      <c r="E10" s="282"/>
      <c r="F10" s="336" t="s">
        <v>19</v>
      </c>
      <c r="L10" s="338"/>
      <c r="M10" s="336" t="s">
        <v>20</v>
      </c>
      <c r="P10" s="66"/>
      <c r="Q10" s="336" t="s">
        <v>21</v>
      </c>
      <c r="V10" s="339"/>
      <c r="W10" s="339"/>
      <c r="X10" s="339"/>
      <c r="Y10" s="339"/>
    </row>
    <row r="11" spans="1:25" ht="47.25" customHeight="1">
      <c r="A11" s="177" t="s">
        <v>22</v>
      </c>
      <c r="B11" s="177" t="s">
        <v>458</v>
      </c>
      <c r="C11" s="373" t="s">
        <v>24</v>
      </c>
      <c r="D11" s="374"/>
      <c r="E11" s="340"/>
      <c r="F11" s="181" t="s">
        <v>810</v>
      </c>
      <c r="G11" s="181" t="s">
        <v>761</v>
      </c>
      <c r="H11" s="181" t="s">
        <v>32</v>
      </c>
      <c r="I11" s="181" t="s">
        <v>33</v>
      </c>
      <c r="J11" s="181" t="s">
        <v>34</v>
      </c>
      <c r="K11" s="181" t="s">
        <v>35</v>
      </c>
      <c r="L11" s="254" t="s">
        <v>662</v>
      </c>
      <c r="M11" s="181" t="s">
        <v>37</v>
      </c>
      <c r="N11" s="181" t="s">
        <v>811</v>
      </c>
      <c r="O11" s="181" t="s">
        <v>812</v>
      </c>
      <c r="P11" s="66"/>
      <c r="Q11" s="182" t="s">
        <v>38</v>
      </c>
      <c r="R11" s="182" t="s">
        <v>39</v>
      </c>
      <c r="S11" s="182" t="s">
        <v>40</v>
      </c>
      <c r="T11" s="182" t="s">
        <v>41</v>
      </c>
      <c r="U11" s="182" t="s">
        <v>42</v>
      </c>
    </row>
    <row r="12" spans="1:25" s="346" customFormat="1" ht="14.25" customHeight="1">
      <c r="A12" s="341" t="s">
        <v>317</v>
      </c>
      <c r="B12" s="342"/>
      <c r="C12" s="342"/>
      <c r="D12" s="342"/>
      <c r="E12" s="340"/>
      <c r="F12" s="343"/>
      <c r="G12" s="342"/>
      <c r="H12" s="342"/>
      <c r="I12" s="342"/>
      <c r="J12" s="342"/>
      <c r="K12" s="342"/>
      <c r="L12" s="113"/>
      <c r="M12" s="344"/>
      <c r="N12" s="344"/>
      <c r="O12" s="344"/>
      <c r="P12" s="66"/>
      <c r="Q12" s="345"/>
      <c r="R12" s="344"/>
      <c r="S12" s="344"/>
      <c r="T12" s="344"/>
      <c r="U12" s="342"/>
    </row>
    <row r="13" spans="1:25" ht="14.25" customHeight="1">
      <c r="A13" s="88" t="s">
        <v>813</v>
      </c>
      <c r="B13" s="347" t="s">
        <v>764</v>
      </c>
      <c r="C13" s="118" t="s">
        <v>1749</v>
      </c>
      <c r="D13" s="91"/>
      <c r="E13" s="340"/>
      <c r="F13" s="348" t="s">
        <v>1750</v>
      </c>
      <c r="G13" s="260">
        <v>1473.8806237200013</v>
      </c>
      <c r="H13" s="349">
        <v>857403719.89114821</v>
      </c>
      <c r="I13" s="316">
        <v>111603819</v>
      </c>
      <c r="J13" s="349">
        <v>187976</v>
      </c>
      <c r="K13" s="317">
        <v>8.3199056799183754E-2</v>
      </c>
      <c r="L13" s="318" t="e">
        <v>#N/A</v>
      </c>
      <c r="M13" s="350">
        <v>7.9</v>
      </c>
      <c r="N13" s="268">
        <v>8.9</v>
      </c>
      <c r="O13" s="350">
        <v>6.49</v>
      </c>
      <c r="P13" s="66"/>
      <c r="Q13" s="221">
        <v>7.1518987341772144E-2</v>
      </c>
      <c r="R13" s="351">
        <v>7.046071000000001E-2</v>
      </c>
      <c r="S13" s="221">
        <v>1.7407079999999998E-2</v>
      </c>
      <c r="T13" s="351">
        <v>-3.5113859999999997E-2</v>
      </c>
      <c r="U13" s="221">
        <v>8.1535359999999994E-3</v>
      </c>
    </row>
    <row r="14" spans="1:25" ht="14.25" customHeight="1">
      <c r="A14" s="88" t="s">
        <v>814</v>
      </c>
      <c r="B14" s="347" t="s">
        <v>764</v>
      </c>
      <c r="C14" s="118" t="s">
        <v>1751</v>
      </c>
      <c r="D14" s="91"/>
      <c r="E14" s="340"/>
      <c r="F14" s="348" t="s">
        <v>1752</v>
      </c>
      <c r="G14" s="260">
        <v>-319.18341554000091</v>
      </c>
      <c r="H14" s="349">
        <v>324143663.20541495</v>
      </c>
      <c r="I14" s="316">
        <v>65397845</v>
      </c>
      <c r="J14" s="349">
        <v>102739</v>
      </c>
      <c r="K14" s="317">
        <v>4.6065774259140851E-2</v>
      </c>
      <c r="L14" s="318" t="e">
        <v>#N/A</v>
      </c>
      <c r="M14" s="350">
        <v>4.8499999999999996</v>
      </c>
      <c r="N14" s="268">
        <v>5.56</v>
      </c>
      <c r="O14" s="350">
        <v>4.51</v>
      </c>
      <c r="P14" s="66"/>
      <c r="Q14" s="221">
        <v>8.2474226804123724E-2</v>
      </c>
      <c r="R14" s="351">
        <v>-1.730274E-3</v>
      </c>
      <c r="S14" s="221">
        <v>-1.1735329999999999E-2</v>
      </c>
      <c r="T14" s="351">
        <v>-4.9846120000000002E-3</v>
      </c>
      <c r="U14" s="221">
        <v>5.16748E-2</v>
      </c>
    </row>
    <row r="15" spans="1:25" ht="14.25" customHeight="1">
      <c r="A15" s="88" t="s">
        <v>815</v>
      </c>
      <c r="B15" s="347" t="s">
        <v>764</v>
      </c>
      <c r="C15" s="118" t="s">
        <v>1753</v>
      </c>
      <c r="D15" s="91"/>
      <c r="E15" s="340"/>
      <c r="F15" s="348" t="s">
        <v>1754</v>
      </c>
      <c r="G15" s="260">
        <v>0</v>
      </c>
      <c r="H15" s="349">
        <v>0</v>
      </c>
      <c r="I15" s="316">
        <v>0</v>
      </c>
      <c r="J15" s="349">
        <v>0</v>
      </c>
      <c r="K15" s="317">
        <v>0</v>
      </c>
      <c r="L15" s="318" t="e">
        <v>#N/A</v>
      </c>
      <c r="M15" s="350">
        <v>1.425</v>
      </c>
      <c r="N15" s="268">
        <v>1.45</v>
      </c>
      <c r="O15" s="350">
        <v>0.84257000000000004</v>
      </c>
      <c r="P15" s="66"/>
      <c r="Q15" s="221">
        <v>0</v>
      </c>
      <c r="R15" s="351" t="s">
        <v>444</v>
      </c>
      <c r="S15" s="221" t="s">
        <v>444</v>
      </c>
      <c r="T15" s="351" t="s">
        <v>444</v>
      </c>
      <c r="U15" s="221" t="s">
        <v>444</v>
      </c>
    </row>
    <row r="16" spans="1:25">
      <c r="A16" s="88" t="s">
        <v>816</v>
      </c>
      <c r="B16" s="347" t="s">
        <v>764</v>
      </c>
      <c r="C16" s="118" t="s">
        <v>1755</v>
      </c>
      <c r="D16" s="91"/>
      <c r="E16" s="340"/>
      <c r="F16" s="348" t="s">
        <v>1756</v>
      </c>
      <c r="G16" s="260">
        <v>89.285040499999994</v>
      </c>
      <c r="H16" s="349">
        <v>2117066460.5882156</v>
      </c>
      <c r="I16" s="316">
        <v>162037899</v>
      </c>
      <c r="J16" s="349">
        <v>302095</v>
      </c>
      <c r="K16" s="317">
        <v>5.0865074608293932E-2</v>
      </c>
      <c r="L16" s="318" t="e">
        <v>#N/A</v>
      </c>
      <c r="M16" s="350">
        <v>13.39</v>
      </c>
      <c r="N16" s="268">
        <v>14.02</v>
      </c>
      <c r="O16" s="350">
        <v>11.914999999999999</v>
      </c>
      <c r="P16" s="66"/>
      <c r="Q16" s="221">
        <v>4.779686333084391E-2</v>
      </c>
      <c r="R16" s="351">
        <v>1.8250949999999998E-2</v>
      </c>
      <c r="S16" s="221">
        <v>5.5437219999999995E-2</v>
      </c>
      <c r="T16" s="351">
        <v>4.0630389999999995E-2</v>
      </c>
      <c r="U16" s="221">
        <v>6.0671320000000001E-2</v>
      </c>
    </row>
    <row r="17" spans="1:21" s="346" customFormat="1">
      <c r="A17" s="341" t="s">
        <v>441</v>
      </c>
      <c r="B17" s="352"/>
      <c r="C17" s="352"/>
      <c r="D17" s="352"/>
      <c r="E17" s="340"/>
      <c r="F17" s="341"/>
      <c r="G17" s="342"/>
      <c r="H17" s="342"/>
      <c r="I17" s="342"/>
      <c r="J17" s="342"/>
      <c r="K17" s="342"/>
      <c r="L17" s="113"/>
      <c r="M17" s="344"/>
      <c r="N17" s="344"/>
      <c r="O17" s="344"/>
      <c r="P17" s="66"/>
      <c r="Q17" s="341"/>
      <c r="R17" s="352"/>
      <c r="S17" s="352"/>
      <c r="T17" s="352"/>
      <c r="U17" s="352"/>
    </row>
    <row r="18" spans="1:21">
      <c r="A18" s="88" t="s">
        <v>442</v>
      </c>
      <c r="B18" s="347" t="s">
        <v>443</v>
      </c>
      <c r="C18" s="118" t="s">
        <v>1241</v>
      </c>
      <c r="D18" s="91"/>
      <c r="E18" s="340"/>
      <c r="F18" s="348"/>
      <c r="G18" s="260"/>
      <c r="H18" s="348"/>
      <c r="I18" s="260"/>
      <c r="J18" s="353"/>
      <c r="K18" s="262"/>
      <c r="L18" s="262"/>
      <c r="M18" s="350">
        <v>103733.49776766251</v>
      </c>
      <c r="N18" s="268">
        <v>111935.86074193848</v>
      </c>
      <c r="O18" s="350">
        <v>96672.269556015497</v>
      </c>
      <c r="P18" s="66"/>
      <c r="Q18" s="103" t="s">
        <v>444</v>
      </c>
      <c r="R18" s="351">
        <v>-3.3921353858793336E-2</v>
      </c>
      <c r="S18" s="221" t="s">
        <v>444</v>
      </c>
      <c r="T18" s="351">
        <v>7.9867453250161313E-2</v>
      </c>
      <c r="U18" s="103">
        <v>8.1194622978051134E-2</v>
      </c>
    </row>
    <row r="19" spans="1:21">
      <c r="A19" s="88" t="s">
        <v>445</v>
      </c>
      <c r="B19" s="347" t="s">
        <v>443</v>
      </c>
      <c r="C19" s="118" t="s">
        <v>1242</v>
      </c>
      <c r="D19" s="91"/>
      <c r="E19" s="340"/>
      <c r="F19" s="348"/>
      <c r="G19" s="260"/>
      <c r="H19" s="348"/>
      <c r="I19" s="260"/>
      <c r="J19" s="353"/>
      <c r="K19" s="262"/>
      <c r="L19" s="262"/>
      <c r="M19" s="350">
        <v>10283.745984823538</v>
      </c>
      <c r="N19" s="268">
        <v>11044.229322629701</v>
      </c>
      <c r="O19" s="350">
        <v>9620.8524469969852</v>
      </c>
      <c r="P19" s="66"/>
      <c r="Q19" s="103" t="s">
        <v>444</v>
      </c>
      <c r="R19" s="351">
        <v>-3.6049682417565836E-2</v>
      </c>
      <c r="S19" s="221" t="s">
        <v>444</v>
      </c>
      <c r="T19" s="351">
        <v>8.8967210886736758E-3</v>
      </c>
      <c r="U19" s="103">
        <v>4.7930349255706162E-2</v>
      </c>
    </row>
    <row r="20" spans="1:21">
      <c r="A20" s="88" t="s">
        <v>446</v>
      </c>
      <c r="B20" s="347" t="s">
        <v>443</v>
      </c>
      <c r="C20" s="118" t="s">
        <v>1243</v>
      </c>
      <c r="D20" s="91"/>
      <c r="E20" s="340"/>
      <c r="F20" s="348"/>
      <c r="G20" s="260"/>
      <c r="H20" s="348"/>
      <c r="I20" s="260"/>
      <c r="J20" s="353"/>
      <c r="K20" s="262"/>
      <c r="L20" s="262"/>
      <c r="M20" s="350">
        <v>72034.645300014381</v>
      </c>
      <c r="N20" s="268">
        <v>83558.535686910502</v>
      </c>
      <c r="O20" s="350">
        <v>68546.650270554528</v>
      </c>
      <c r="P20" s="66"/>
      <c r="Q20" s="103" t="s">
        <v>444</v>
      </c>
      <c r="R20" s="351">
        <v>-4.8912543974239622E-2</v>
      </c>
      <c r="S20" s="221" t="s">
        <v>444</v>
      </c>
      <c r="T20" s="351">
        <v>4.0190948013239414E-2</v>
      </c>
      <c r="U20" s="103">
        <v>4.1944616713451621E-2</v>
      </c>
    </row>
    <row r="21" spans="1:21">
      <c r="A21" s="88" t="s">
        <v>447</v>
      </c>
      <c r="B21" s="347" t="s">
        <v>443</v>
      </c>
      <c r="C21" s="118" t="s">
        <v>1244</v>
      </c>
      <c r="D21" s="91"/>
      <c r="E21" s="340"/>
      <c r="F21" s="348"/>
      <c r="G21" s="260"/>
      <c r="H21" s="348"/>
      <c r="I21" s="260"/>
      <c r="J21" s="353"/>
      <c r="K21" s="262"/>
      <c r="L21" s="262"/>
      <c r="M21" s="350">
        <v>775.57180222590762</v>
      </c>
      <c r="N21" s="268">
        <v>778.77184717361934</v>
      </c>
      <c r="O21" s="350">
        <v>664.08554676792323</v>
      </c>
      <c r="P21" s="66"/>
      <c r="Q21" s="103" t="s">
        <v>444</v>
      </c>
      <c r="R21" s="351">
        <v>1.7369511842121158E-2</v>
      </c>
      <c r="S21" s="221" t="s">
        <v>444</v>
      </c>
      <c r="T21" s="351">
        <v>0.14313066096815219</v>
      </c>
      <c r="U21" s="103">
        <v>0.10731486500042386</v>
      </c>
    </row>
    <row r="22" spans="1:21">
      <c r="A22" s="88" t="s">
        <v>448</v>
      </c>
      <c r="B22" s="347" t="s">
        <v>443</v>
      </c>
      <c r="C22" s="118" t="s">
        <v>1245</v>
      </c>
      <c r="D22" s="91"/>
      <c r="E22" s="340"/>
      <c r="F22" s="348"/>
      <c r="G22" s="260"/>
      <c r="H22" s="348"/>
      <c r="I22" s="260"/>
      <c r="J22" s="353"/>
      <c r="K22" s="262"/>
      <c r="L22" s="262"/>
      <c r="M22" s="350">
        <v>169.84172000000001</v>
      </c>
      <c r="N22" s="268">
        <v>0</v>
      </c>
      <c r="O22" s="350">
        <v>0</v>
      </c>
      <c r="P22" s="66"/>
      <c r="Q22" s="103" t="s">
        <v>444</v>
      </c>
      <c r="R22" s="351" t="s">
        <v>444</v>
      </c>
      <c r="S22" s="221" t="s">
        <v>444</v>
      </c>
      <c r="T22" s="351">
        <v>-0.51371826075576676</v>
      </c>
      <c r="U22" s="103">
        <v>2.8369939819123946E-3</v>
      </c>
    </row>
    <row r="23" spans="1:21">
      <c r="A23" s="88" t="s">
        <v>449</v>
      </c>
      <c r="B23" s="347" t="s">
        <v>443</v>
      </c>
      <c r="C23" s="118" t="s">
        <v>1246</v>
      </c>
      <c r="D23" s="91"/>
      <c r="E23" s="340"/>
      <c r="F23" s="348"/>
      <c r="G23" s="260"/>
      <c r="H23" s="348"/>
      <c r="I23" s="260"/>
      <c r="J23" s="353"/>
      <c r="K23" s="262"/>
      <c r="L23" s="262"/>
      <c r="M23" s="350">
        <v>3564</v>
      </c>
      <c r="N23" s="268">
        <v>0</v>
      </c>
      <c r="O23" s="350">
        <v>0</v>
      </c>
      <c r="P23" s="66"/>
      <c r="Q23" s="103" t="s">
        <v>444</v>
      </c>
      <c r="R23" s="351" t="s">
        <v>444</v>
      </c>
      <c r="S23" s="221" t="s">
        <v>444</v>
      </c>
      <c r="T23" s="351">
        <v>0.10381749667139073</v>
      </c>
      <c r="U23" s="103">
        <v>0.84259561345611256</v>
      </c>
    </row>
    <row r="24" spans="1:21" ht="11.25" customHeight="1">
      <c r="A24" s="132"/>
      <c r="B24" s="44"/>
      <c r="C24" s="132"/>
      <c r="D24" s="132"/>
      <c r="E24" s="67"/>
      <c r="F24" s="127"/>
      <c r="G24" s="127"/>
      <c r="H24" s="44"/>
      <c r="I24" s="44"/>
      <c r="J24" s="44"/>
      <c r="K24" s="44"/>
      <c r="L24" s="67"/>
      <c r="M24" s="44"/>
      <c r="N24" s="44"/>
      <c r="O24" s="44"/>
      <c r="P24" s="66"/>
      <c r="Q24" s="44"/>
      <c r="R24" s="44"/>
      <c r="S24" s="44"/>
      <c r="T24" s="44"/>
      <c r="U24" s="44"/>
    </row>
    <row r="25" spans="1:21" ht="11.25" customHeight="1">
      <c r="A25" s="376" t="s">
        <v>808</v>
      </c>
      <c r="B25" s="376"/>
      <c r="C25" s="376"/>
      <c r="D25" s="376"/>
      <c r="E25" s="376"/>
      <c r="F25" s="376"/>
      <c r="G25" s="376"/>
      <c r="H25" s="376"/>
      <c r="I25" s="376"/>
      <c r="J25" s="376"/>
      <c r="K25" s="376"/>
      <c r="L25" s="376"/>
      <c r="M25" s="376"/>
      <c r="N25" s="376"/>
      <c r="O25" s="376"/>
      <c r="P25" s="376"/>
      <c r="Q25" s="376"/>
      <c r="R25" s="376"/>
      <c r="S25" s="376"/>
      <c r="T25" s="376"/>
      <c r="U25" s="376"/>
    </row>
    <row r="26" spans="1:21" ht="19.5" customHeight="1">
      <c r="A26" s="376"/>
      <c r="B26" s="376"/>
      <c r="C26" s="376"/>
      <c r="D26" s="376"/>
      <c r="E26" s="376"/>
      <c r="F26" s="376"/>
      <c r="G26" s="376"/>
      <c r="H26" s="376"/>
      <c r="I26" s="376"/>
      <c r="J26" s="376"/>
      <c r="K26" s="376"/>
      <c r="L26" s="376"/>
      <c r="M26" s="376"/>
      <c r="N26" s="376"/>
      <c r="O26" s="376"/>
      <c r="P26" s="376"/>
      <c r="Q26" s="376"/>
      <c r="R26" s="376"/>
      <c r="S26" s="376"/>
      <c r="T26" s="376"/>
      <c r="U26" s="376"/>
    </row>
    <row r="27" spans="1:21" ht="11.25" customHeight="1">
      <c r="A27" s="137" t="s">
        <v>1747</v>
      </c>
      <c r="B27" s="44"/>
      <c r="C27" s="213"/>
      <c r="D27" s="245"/>
      <c r="E27" s="245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>
      <c r="A28" s="132"/>
      <c r="B28" s="44"/>
      <c r="C28" s="44"/>
      <c r="D28" s="134"/>
      <c r="E28" s="13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1.25" customHeight="1">
      <c r="A29" s="44"/>
      <c r="B29" s="44"/>
      <c r="C29" s="44"/>
      <c r="D29" s="134"/>
      <c r="E29" s="13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</row>
    <row r="30" spans="1:21" ht="18.75">
      <c r="A30" s="328" t="s">
        <v>456</v>
      </c>
      <c r="B30" s="44"/>
      <c r="C30" s="44"/>
      <c r="D30" s="134"/>
      <c r="E30" s="13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63"/>
      <c r="S30" s="44"/>
      <c r="T30" s="44"/>
      <c r="U30" s="44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8" spans="1:22">
      <c r="M38" s="44"/>
      <c r="R38" s="25"/>
    </row>
    <row r="40" spans="1:22">
      <c r="M40" s="44"/>
    </row>
    <row r="44" spans="1:22" ht="14.65" customHeight="1">
      <c r="A44" s="377" t="s">
        <v>817</v>
      </c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355"/>
    </row>
    <row r="45" spans="1:22">
      <c r="A45" s="378"/>
      <c r="B45" s="378"/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  <c r="O45" s="378"/>
      <c r="P45" s="378"/>
      <c r="Q45" s="378"/>
      <c r="R45" s="378"/>
      <c r="S45" s="378"/>
      <c r="T45" s="378"/>
      <c r="U45" s="378"/>
      <c r="V45" s="355"/>
    </row>
    <row r="46" spans="1:22">
      <c r="A46" s="244" t="s">
        <v>1757</v>
      </c>
    </row>
    <row r="47" spans="1:22" s="244" customFormat="1" ht="11.25">
      <c r="A47" s="244" t="s">
        <v>1747</v>
      </c>
    </row>
    <row r="55" spans="17:17">
      <c r="Q55" s="44"/>
    </row>
    <row r="68" spans="1:14">
      <c r="A68" s="14" t="s">
        <v>1747</v>
      </c>
    </row>
    <row r="70" spans="1:14">
      <c r="A70" s="356"/>
      <c r="B70" s="356"/>
      <c r="C70" s="356"/>
      <c r="D70" s="357"/>
      <c r="E70" s="357"/>
      <c r="F70" s="356"/>
      <c r="G70" s="356"/>
      <c r="H70" s="356"/>
      <c r="I70" s="356"/>
      <c r="J70" s="356"/>
      <c r="K70" s="356"/>
      <c r="L70" s="356"/>
      <c r="M70" s="356"/>
      <c r="N70" s="356"/>
    </row>
    <row r="71" spans="1:14">
      <c r="A71" s="356"/>
      <c r="B71" s="356"/>
      <c r="C71" s="356"/>
      <c r="D71" s="357"/>
      <c r="E71" s="357"/>
      <c r="F71" s="356"/>
      <c r="G71" s="356"/>
      <c r="H71" s="356"/>
      <c r="I71" s="356"/>
      <c r="J71" s="356"/>
      <c r="K71" s="356"/>
      <c r="L71" s="356"/>
      <c r="M71" s="356"/>
      <c r="N71" s="356"/>
    </row>
    <row r="72" spans="1:14">
      <c r="A72" s="356"/>
      <c r="B72" s="358"/>
      <c r="C72" s="358"/>
      <c r="D72" s="359"/>
      <c r="E72" s="359"/>
      <c r="F72" s="356"/>
      <c r="G72" s="356"/>
      <c r="H72" s="356"/>
      <c r="I72" s="356"/>
      <c r="J72" s="356"/>
      <c r="K72" s="356"/>
      <c r="L72" s="356"/>
      <c r="M72" s="356"/>
      <c r="N72" s="356"/>
    </row>
    <row r="73" spans="1:14">
      <c r="A73" s="358"/>
      <c r="B73" s="358"/>
      <c r="C73" s="358"/>
      <c r="D73" s="359"/>
      <c r="E73" s="359"/>
      <c r="F73" s="356"/>
      <c r="G73" s="356"/>
      <c r="H73" s="356"/>
      <c r="I73" s="356"/>
      <c r="J73" s="356"/>
      <c r="K73" s="356"/>
      <c r="L73" s="356"/>
      <c r="M73" s="356"/>
      <c r="N73" s="356"/>
    </row>
    <row r="74" spans="1:14">
      <c r="A74" s="360"/>
      <c r="B74" s="360"/>
      <c r="C74" s="360"/>
      <c r="D74" s="361"/>
      <c r="E74" s="361"/>
    </row>
    <row r="75" spans="1:14">
      <c r="A75" s="360"/>
      <c r="B75" s="360"/>
      <c r="C75" s="360"/>
      <c r="D75" s="361"/>
      <c r="E75" s="361"/>
    </row>
    <row r="76" spans="1:14">
      <c r="A76" s="360"/>
      <c r="B76" s="360"/>
      <c r="C76" s="360"/>
      <c r="D76" s="361"/>
      <c r="E76" s="361"/>
    </row>
    <row r="77" spans="1:14">
      <c r="A77" s="360"/>
      <c r="B77" s="361"/>
      <c r="C77" s="360"/>
      <c r="D77" s="361"/>
      <c r="E77" s="361"/>
    </row>
    <row r="78" spans="1:14">
      <c r="A78" s="361"/>
      <c r="B78" s="361"/>
      <c r="C78" s="360"/>
      <c r="D78" s="361"/>
      <c r="E78" s="361"/>
    </row>
    <row r="79" spans="1:14">
      <c r="A79" s="361"/>
      <c r="B79" s="360"/>
      <c r="C79" s="362"/>
      <c r="D79" s="363"/>
      <c r="E79" s="363"/>
    </row>
    <row r="80" spans="1:14">
      <c r="A80" s="360"/>
      <c r="B80" s="360"/>
      <c r="C80" s="360"/>
      <c r="D80" s="361"/>
      <c r="E80" s="361"/>
    </row>
    <row r="81" spans="1:5">
      <c r="A81" s="360"/>
      <c r="B81" s="360"/>
      <c r="C81" s="360"/>
      <c r="D81" s="361"/>
      <c r="E81" s="361"/>
    </row>
    <row r="82" spans="1:5">
      <c r="A82" s="360"/>
      <c r="B82" s="360"/>
      <c r="C82" s="360"/>
      <c r="D82" s="361"/>
      <c r="E82" s="361"/>
    </row>
    <row r="83" spans="1:5" ht="13.5" customHeight="1">
      <c r="A83" s="360"/>
      <c r="B83" s="360"/>
      <c r="C83" s="360"/>
      <c r="D83" s="361"/>
      <c r="E83" s="361"/>
    </row>
    <row r="84" spans="1:5">
      <c r="A84" s="360"/>
      <c r="B84" s="360"/>
      <c r="C84" s="360"/>
      <c r="D84" s="361"/>
      <c r="E84" s="361"/>
    </row>
    <row r="85" spans="1:5">
      <c r="A85" s="360"/>
      <c r="B85" s="361"/>
      <c r="C85" s="360"/>
      <c r="D85" s="361"/>
      <c r="E85" s="361"/>
    </row>
    <row r="86" spans="1:5">
      <c r="A86" s="361"/>
      <c r="B86" s="361"/>
      <c r="C86" s="360"/>
      <c r="D86" s="361"/>
      <c r="E86" s="361"/>
    </row>
    <row r="87" spans="1:5">
      <c r="A87" s="361"/>
      <c r="B87" s="360"/>
      <c r="C87" s="360"/>
      <c r="D87" s="361"/>
      <c r="E87" s="361"/>
    </row>
    <row r="88" spans="1:5">
      <c r="A88" s="360"/>
      <c r="B88" s="360"/>
      <c r="C88" s="360"/>
      <c r="D88" s="361"/>
      <c r="E88" s="361"/>
    </row>
    <row r="89" spans="1:5">
      <c r="A89" s="360"/>
      <c r="B89" s="360"/>
      <c r="C89" s="360"/>
      <c r="D89" s="361"/>
      <c r="E89" s="361"/>
    </row>
    <row r="90" spans="1:5">
      <c r="A90" s="360"/>
      <c r="B90" s="360"/>
      <c r="C90" s="360"/>
      <c r="D90" s="361"/>
      <c r="E90" s="361"/>
    </row>
    <row r="91" spans="1:5">
      <c r="A91" s="360"/>
      <c r="B91" s="360"/>
      <c r="C91" s="360"/>
      <c r="D91" s="361"/>
      <c r="E91" s="361"/>
    </row>
    <row r="92" spans="1:5">
      <c r="A92" s="360"/>
      <c r="B92" s="360"/>
      <c r="C92" s="360"/>
      <c r="D92" s="361"/>
      <c r="E92" s="361"/>
    </row>
    <row r="93" spans="1:5">
      <c r="A93" s="360"/>
      <c r="B93" s="361"/>
      <c r="C93" s="360"/>
      <c r="D93" s="361"/>
      <c r="E93" s="361"/>
    </row>
    <row r="94" spans="1:5">
      <c r="A94" s="361"/>
      <c r="B94" s="361"/>
      <c r="C94" s="360"/>
      <c r="D94" s="361"/>
      <c r="E94" s="361"/>
    </row>
    <row r="95" spans="1:5">
      <c r="A95" s="361"/>
      <c r="B95" s="360"/>
      <c r="C95" s="360"/>
      <c r="D95" s="361"/>
      <c r="E95" s="361"/>
    </row>
    <row r="96" spans="1:5">
      <c r="A96" s="360"/>
      <c r="B96" s="360"/>
      <c r="C96" s="360"/>
      <c r="D96" s="361"/>
      <c r="E96" s="361"/>
    </row>
    <row r="97" spans="1:5">
      <c r="A97" s="360"/>
      <c r="B97" s="360"/>
      <c r="C97" s="360"/>
      <c r="D97" s="361"/>
      <c r="E97" s="361"/>
    </row>
    <row r="98" spans="1:5">
      <c r="A98" s="360"/>
      <c r="B98" s="360"/>
      <c r="C98" s="360"/>
      <c r="D98" s="361"/>
      <c r="E98" s="361"/>
    </row>
    <row r="99" spans="1:5">
      <c r="A99" s="360"/>
      <c r="B99" s="360"/>
      <c r="C99" s="360"/>
      <c r="D99" s="361"/>
      <c r="E99" s="361"/>
    </row>
    <row r="100" spans="1:5">
      <c r="A100" s="360"/>
      <c r="B100" s="360"/>
      <c r="C100" s="360"/>
      <c r="D100" s="361"/>
      <c r="E100" s="361"/>
    </row>
    <row r="101" spans="1:5">
      <c r="A101" s="360"/>
      <c r="B101" s="361"/>
      <c r="C101" s="360"/>
      <c r="D101" s="361"/>
      <c r="E101" s="361"/>
    </row>
    <row r="102" spans="1:5">
      <c r="A102" s="361"/>
      <c r="B102" s="361"/>
      <c r="C102" s="360"/>
      <c r="D102" s="361"/>
      <c r="E102" s="361"/>
    </row>
    <row r="103" spans="1:5">
      <c r="A103" s="361"/>
      <c r="B103" s="360"/>
      <c r="C103" s="360"/>
      <c r="D103" s="361"/>
      <c r="E103" s="361"/>
    </row>
    <row r="104" spans="1:5">
      <c r="A104" s="360"/>
      <c r="B104" s="360"/>
      <c r="C104" s="360"/>
      <c r="D104" s="361"/>
      <c r="E104" s="361"/>
    </row>
    <row r="105" spans="1:5">
      <c r="A105" s="360"/>
      <c r="B105" s="360"/>
      <c r="C105" s="360"/>
      <c r="D105" s="361"/>
      <c r="E105" s="361"/>
    </row>
    <row r="106" spans="1:5">
      <c r="A106" s="360"/>
      <c r="B106" s="360"/>
      <c r="C106" s="360"/>
      <c r="D106" s="361"/>
      <c r="E106" s="361"/>
    </row>
    <row r="107" spans="1:5">
      <c r="A107" s="360"/>
      <c r="B107" s="360"/>
      <c r="C107" s="360"/>
      <c r="D107" s="361"/>
      <c r="E107" s="361"/>
    </row>
    <row r="108" spans="1:5">
      <c r="A108" s="360"/>
      <c r="B108" s="360"/>
      <c r="C108" s="360"/>
      <c r="D108" s="361"/>
      <c r="E108" s="361"/>
    </row>
    <row r="109" spans="1:5">
      <c r="A109" s="360"/>
      <c r="B109" s="361"/>
      <c r="C109" s="360"/>
      <c r="D109" s="361"/>
      <c r="E109" s="361"/>
    </row>
    <row r="110" spans="1:5">
      <c r="A110" s="361"/>
      <c r="B110" s="361"/>
      <c r="C110" s="360"/>
      <c r="D110" s="361"/>
      <c r="E110" s="361"/>
    </row>
    <row r="111" spans="1:5">
      <c r="A111" s="361"/>
      <c r="B111" s="360"/>
      <c r="C111" s="360"/>
      <c r="D111" s="361"/>
      <c r="E111" s="361"/>
    </row>
    <row r="112" spans="1:5">
      <c r="A112" s="360"/>
      <c r="B112" s="360"/>
      <c r="C112" s="360"/>
      <c r="D112" s="361"/>
      <c r="E112" s="361"/>
    </row>
    <row r="113" spans="1:5">
      <c r="A113" s="360"/>
      <c r="B113" s="360"/>
      <c r="C113" s="360"/>
      <c r="D113" s="361"/>
      <c r="E113" s="361"/>
    </row>
    <row r="114" spans="1:5">
      <c r="A114" s="360"/>
      <c r="B114" s="360"/>
      <c r="C114" s="360"/>
      <c r="D114" s="361"/>
      <c r="E114" s="361"/>
    </row>
    <row r="115" spans="1:5">
      <c r="A115" s="360"/>
      <c r="B115" s="360"/>
      <c r="C115" s="360"/>
      <c r="D115" s="361"/>
      <c r="E115" s="361"/>
    </row>
    <row r="116" spans="1:5">
      <c r="A116" s="360"/>
      <c r="C116" s="360"/>
      <c r="D116" s="361"/>
      <c r="E116" s="361"/>
    </row>
    <row r="117" spans="1:5">
      <c r="C117" s="360"/>
      <c r="D117" s="361"/>
      <c r="E117" s="361"/>
    </row>
    <row r="118" spans="1:5">
      <c r="C118" s="360"/>
      <c r="D118" s="361"/>
      <c r="E118" s="361"/>
    </row>
    <row r="119" spans="1:5">
      <c r="C119" s="360"/>
      <c r="D119" s="361"/>
      <c r="E119" s="361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57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fb968cdac8418d290f08b1a121d0c3c5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c6318e0912192cba0b82339c793d6f9b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03D8EE-507D-402B-9409-1921E9496604}">
  <ds:schemaRefs>
    <ds:schemaRef ds:uri="http://schemas.microsoft.com/office/2006/metadata/properties"/>
    <ds:schemaRef ds:uri="http://schemas.microsoft.com/office/infopath/2007/PartnerControls"/>
    <ds:schemaRef ds:uri="5d72076e-5e8d-4e98-8d33-6f47ced640e1"/>
    <ds:schemaRef ds:uri="30cb431d-2095-49a9-99db-6c22f1e77f7e"/>
  </ds:schemaRefs>
</ds:datastoreItem>
</file>

<file path=customXml/itemProps2.xml><?xml version="1.0" encoding="utf-8"?>
<ds:datastoreItem xmlns:ds="http://schemas.openxmlformats.org/officeDocument/2006/customXml" ds:itemID="{1AF08B7C-E8DD-4E2E-BB20-905713A5F26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25A078-4B15-4EF3-A80E-AB2DABA9549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5-04-08T04:55:17Z</dcterms:created>
  <dcterms:modified xsi:type="dcterms:W3CDTF">2025-04-09T23:5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  <property fmtid="{D5CDD505-2E9C-101B-9397-08002B2CF9AE}" pid="3" name="MediaServiceImageTags">
    <vt:lpwstr/>
  </property>
</Properties>
</file>